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/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/>
      <sheetData sheetId="92">
        <row r="1">
          <cell r="A1">
            <v>0</v>
          </cell>
        </row>
      </sheetData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PD (nonfinancial)"/>
      <sheetName val="PD (financial)"/>
      <sheetName val="PD (sovereign)"/>
      <sheetName val="ECL"/>
      <sheetName val="Rating calculation"/>
      <sheetName val="Mapped Ratings"/>
      <sheetName val="List of banks"/>
      <sheetName val="Лист1"/>
    </sheetNames>
    <sheetDataSet>
      <sheetData sheetId="0"/>
      <sheetData sheetId="1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  <sheetName val="ВОЛС"/>
      <sheetName val="KGC - Centerra GL Code Mapping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  <sheetName val="Расчет_Ин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  <sheetName val="TB-30999 - Final"/>
      <sheetName val="TB-311298 - Final"/>
      <sheetName val="BA-9 KZT Denom Accruals-Revers"/>
      <sheetName val="BA-10 Inventory Reclasess"/>
      <sheetName val="3.2. Personel Headcount"/>
      <sheetName val="2.1 First order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  <cell r="C5">
            <v>53</v>
          </cell>
        </row>
        <row r="6">
          <cell r="B6">
            <v>35436</v>
          </cell>
          <cell r="C6">
            <v>52</v>
          </cell>
        </row>
        <row r="7">
          <cell r="B7">
            <v>35800</v>
          </cell>
          <cell r="C7">
            <v>52</v>
          </cell>
        </row>
        <row r="8">
          <cell r="B8">
            <v>36164</v>
          </cell>
          <cell r="C8">
            <v>52</v>
          </cell>
        </row>
        <row r="9">
          <cell r="B9">
            <v>36528</v>
          </cell>
          <cell r="C9">
            <v>52</v>
          </cell>
        </row>
        <row r="10">
          <cell r="B10">
            <v>36892</v>
          </cell>
          <cell r="C10">
            <v>52</v>
          </cell>
        </row>
        <row r="11">
          <cell r="B11">
            <v>37263</v>
          </cell>
          <cell r="C11">
            <v>52</v>
          </cell>
        </row>
        <row r="12">
          <cell r="B12">
            <v>37627</v>
          </cell>
          <cell r="C12">
            <v>52</v>
          </cell>
        </row>
        <row r="13">
          <cell r="B13">
            <v>37991</v>
          </cell>
          <cell r="C13">
            <v>52</v>
          </cell>
        </row>
        <row r="14">
          <cell r="B14">
            <v>35436</v>
          </cell>
          <cell r="C14">
            <v>52</v>
          </cell>
        </row>
        <row r="15">
          <cell r="B15">
            <v>35800</v>
          </cell>
          <cell r="C15">
            <v>52</v>
          </cell>
        </row>
        <row r="16">
          <cell r="B16">
            <v>36164</v>
          </cell>
          <cell r="C16">
            <v>52</v>
          </cell>
        </row>
        <row r="17">
          <cell r="B17" t="str">
            <v>First Monday</v>
          </cell>
          <cell r="C17" t="str">
            <v>Weeks in the 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  <sheetName val="Unadjusted TB-33100"/>
      <sheetName val="TB426 USD &amp; KZT"/>
      <sheetName val="JV-Additional Brkdown  Suspens"/>
      <sheetName val="JV - Suspense Reclass"/>
      <sheetName val="Base_point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  <sheetName val="Prelim Cost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  <sheetName val="PIT&amp;PP(2)"/>
      <sheetName val="Prelim Cost"/>
      <sheetName val="general"/>
      <sheetName val="31.12.03"/>
      <sheetName val="U2.102-5217,2207,2217"/>
      <sheetName val="5"/>
      <sheetName val="SETUP"/>
      <sheetName val="клинкер"/>
      <sheetName val="Цемент КР"/>
      <sheetName val="B 1"/>
      <sheetName val="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  <sheetName val="std tabel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  <sheetName val="FES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MSTemp"/>
      <sheetName val="Sheet1"/>
      <sheetName val="2002"/>
      <sheetName val="Combined"/>
      <sheetName val="HKM RTC Crude costs"/>
      <sheetName val="Contents"/>
      <sheetName val="База"/>
      <sheetName val="Anlagevermögen"/>
      <sheetName val="Loans_010107"/>
      <sheetName val="U2.1010"/>
      <sheetName val="JobDetails"/>
      <sheetName val="客戶清單customer list"/>
      <sheetName val="F-1,2,3_97"/>
      <sheetName val="Cash Flow - 2004 Workings"/>
      <sheetName val="Bal Sheet 2322.1"/>
      <sheetName val="Income Statement"/>
      <sheetName val="Ratios"/>
      <sheetName val="Balance Sheet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  <sheetName val="std tabel"/>
      <sheetName val="RJE_97"/>
      <sheetName val="RJE_98"/>
      <sheetName val="Equity_roll_98"/>
      <sheetName val="AJE_99"/>
      <sheetName val="RJE_99"/>
      <sheetName val="Equity_roll_99"/>
      <sheetName val="Карточки"/>
      <sheetName val="КР з.ч"/>
      <sheetName val="Summary of Misstatements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 15"/>
      <sheetName val="Проверки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  <sheetName val="Расчет_Ин"/>
      <sheetName val="CS1PT4"/>
      <sheetName val="CS2PT4"/>
      <sheetName val="B-4"/>
      <sheetName val="Info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E83"/>
  <sheetViews>
    <sheetView view="pageBreakPreview" zoomScaleNormal="100" zoomScaleSheetLayoutView="100" workbookViewId="0">
      <selection activeCell="K74" sqref="K74"/>
    </sheetView>
  </sheetViews>
  <sheetFormatPr defaultRowHeight="12.75"/>
  <cols>
    <col min="1" max="1" width="71.85546875" style="1" customWidth="1"/>
    <col min="2" max="2" width="12.5703125" style="1" customWidth="1"/>
    <col min="3" max="3" width="18" style="122" customWidth="1"/>
    <col min="4" max="4" width="17.85546875" style="32" customWidth="1"/>
    <col min="5" max="5" width="5.28515625" style="1" customWidth="1"/>
    <col min="6" max="224" width="9.140625" style="1"/>
    <col min="225" max="225" width="65.28515625" style="1" customWidth="1"/>
    <col min="226" max="226" width="12.140625" style="1" customWidth="1"/>
    <col min="227" max="227" width="18.5703125" style="1" bestFit="1" customWidth="1"/>
    <col min="228" max="228" width="17.7109375" style="1" customWidth="1"/>
    <col min="229" max="229" width="10.5703125" style="1" bestFit="1" customWidth="1"/>
    <col min="230" max="242" width="0" style="1" hidden="1" customWidth="1"/>
    <col min="243" max="243" width="1.42578125" style="1" customWidth="1"/>
    <col min="244" max="244" width="11.85546875" style="1" customWidth="1"/>
    <col min="245" max="245" width="12.7109375" style="1" customWidth="1"/>
    <col min="246" max="246" width="9.140625" style="1"/>
    <col min="247" max="247" width="18.42578125" style="1" bestFit="1" customWidth="1"/>
    <col min="248" max="248" width="18" style="1" bestFit="1" customWidth="1"/>
    <col min="249" max="249" width="9.140625" style="1"/>
    <col min="250" max="250" width="13.140625" style="1" bestFit="1" customWidth="1"/>
    <col min="251" max="480" width="9.140625" style="1"/>
    <col min="481" max="481" width="65.28515625" style="1" customWidth="1"/>
    <col min="482" max="482" width="12.140625" style="1" customWidth="1"/>
    <col min="483" max="483" width="18.5703125" style="1" bestFit="1" customWidth="1"/>
    <col min="484" max="484" width="17.7109375" style="1" customWidth="1"/>
    <col min="485" max="485" width="10.5703125" style="1" bestFit="1" customWidth="1"/>
    <col min="486" max="498" width="0" style="1" hidden="1" customWidth="1"/>
    <col min="499" max="499" width="1.42578125" style="1" customWidth="1"/>
    <col min="500" max="500" width="11.85546875" style="1" customWidth="1"/>
    <col min="501" max="501" width="12.7109375" style="1" customWidth="1"/>
    <col min="502" max="502" width="9.140625" style="1"/>
    <col min="503" max="503" width="18.42578125" style="1" bestFit="1" customWidth="1"/>
    <col min="504" max="504" width="18" style="1" bestFit="1" customWidth="1"/>
    <col min="505" max="505" width="9.140625" style="1"/>
    <col min="506" max="506" width="13.140625" style="1" bestFit="1" customWidth="1"/>
    <col min="507" max="736" width="9.140625" style="1"/>
    <col min="737" max="737" width="65.28515625" style="1" customWidth="1"/>
    <col min="738" max="738" width="12.140625" style="1" customWidth="1"/>
    <col min="739" max="739" width="18.5703125" style="1" bestFit="1" customWidth="1"/>
    <col min="740" max="740" width="17.7109375" style="1" customWidth="1"/>
    <col min="741" max="741" width="10.5703125" style="1" bestFit="1" customWidth="1"/>
    <col min="742" max="754" width="0" style="1" hidden="1" customWidth="1"/>
    <col min="755" max="755" width="1.42578125" style="1" customWidth="1"/>
    <col min="756" max="756" width="11.85546875" style="1" customWidth="1"/>
    <col min="757" max="757" width="12.7109375" style="1" customWidth="1"/>
    <col min="758" max="758" width="9.140625" style="1"/>
    <col min="759" max="759" width="18.42578125" style="1" bestFit="1" customWidth="1"/>
    <col min="760" max="760" width="18" style="1" bestFit="1" customWidth="1"/>
    <col min="761" max="761" width="9.140625" style="1"/>
    <col min="762" max="762" width="13.140625" style="1" bestFit="1" customWidth="1"/>
    <col min="763" max="992" width="9.140625" style="1"/>
    <col min="993" max="993" width="65.28515625" style="1" customWidth="1"/>
    <col min="994" max="994" width="12.140625" style="1" customWidth="1"/>
    <col min="995" max="995" width="18.5703125" style="1" bestFit="1" customWidth="1"/>
    <col min="996" max="996" width="17.7109375" style="1" customWidth="1"/>
    <col min="997" max="997" width="10.5703125" style="1" bestFit="1" customWidth="1"/>
    <col min="998" max="1010" width="0" style="1" hidden="1" customWidth="1"/>
    <col min="1011" max="1011" width="1.42578125" style="1" customWidth="1"/>
    <col min="1012" max="1012" width="11.85546875" style="1" customWidth="1"/>
    <col min="1013" max="1013" width="12.7109375" style="1" customWidth="1"/>
    <col min="1014" max="1014" width="9.140625" style="1"/>
    <col min="1015" max="1015" width="18.42578125" style="1" bestFit="1" customWidth="1"/>
    <col min="1016" max="1016" width="18" style="1" bestFit="1" customWidth="1"/>
    <col min="1017" max="1017" width="9.140625" style="1"/>
    <col min="1018" max="1018" width="13.140625" style="1" bestFit="1" customWidth="1"/>
    <col min="1019" max="1248" width="9.140625" style="1"/>
    <col min="1249" max="1249" width="65.28515625" style="1" customWidth="1"/>
    <col min="1250" max="1250" width="12.140625" style="1" customWidth="1"/>
    <col min="1251" max="1251" width="18.5703125" style="1" bestFit="1" customWidth="1"/>
    <col min="1252" max="1252" width="17.7109375" style="1" customWidth="1"/>
    <col min="1253" max="1253" width="10.5703125" style="1" bestFit="1" customWidth="1"/>
    <col min="1254" max="1266" width="0" style="1" hidden="1" customWidth="1"/>
    <col min="1267" max="1267" width="1.42578125" style="1" customWidth="1"/>
    <col min="1268" max="1268" width="11.85546875" style="1" customWidth="1"/>
    <col min="1269" max="1269" width="12.7109375" style="1" customWidth="1"/>
    <col min="1270" max="1270" width="9.140625" style="1"/>
    <col min="1271" max="1271" width="18.42578125" style="1" bestFit="1" customWidth="1"/>
    <col min="1272" max="1272" width="18" style="1" bestFit="1" customWidth="1"/>
    <col min="1273" max="1273" width="9.140625" style="1"/>
    <col min="1274" max="1274" width="13.140625" style="1" bestFit="1" customWidth="1"/>
    <col min="1275" max="1504" width="9.140625" style="1"/>
    <col min="1505" max="1505" width="65.28515625" style="1" customWidth="1"/>
    <col min="1506" max="1506" width="12.140625" style="1" customWidth="1"/>
    <col min="1507" max="1507" width="18.5703125" style="1" bestFit="1" customWidth="1"/>
    <col min="1508" max="1508" width="17.7109375" style="1" customWidth="1"/>
    <col min="1509" max="1509" width="10.5703125" style="1" bestFit="1" customWidth="1"/>
    <col min="1510" max="1522" width="0" style="1" hidden="1" customWidth="1"/>
    <col min="1523" max="1523" width="1.42578125" style="1" customWidth="1"/>
    <col min="1524" max="1524" width="11.85546875" style="1" customWidth="1"/>
    <col min="1525" max="1525" width="12.7109375" style="1" customWidth="1"/>
    <col min="1526" max="1526" width="9.140625" style="1"/>
    <col min="1527" max="1527" width="18.42578125" style="1" bestFit="1" customWidth="1"/>
    <col min="1528" max="1528" width="18" style="1" bestFit="1" customWidth="1"/>
    <col min="1529" max="1529" width="9.140625" style="1"/>
    <col min="1530" max="1530" width="13.140625" style="1" bestFit="1" customWidth="1"/>
    <col min="1531" max="1760" width="9.140625" style="1"/>
    <col min="1761" max="1761" width="65.28515625" style="1" customWidth="1"/>
    <col min="1762" max="1762" width="12.140625" style="1" customWidth="1"/>
    <col min="1763" max="1763" width="18.5703125" style="1" bestFit="1" customWidth="1"/>
    <col min="1764" max="1764" width="17.7109375" style="1" customWidth="1"/>
    <col min="1765" max="1765" width="10.5703125" style="1" bestFit="1" customWidth="1"/>
    <col min="1766" max="1778" width="0" style="1" hidden="1" customWidth="1"/>
    <col min="1779" max="1779" width="1.42578125" style="1" customWidth="1"/>
    <col min="1780" max="1780" width="11.85546875" style="1" customWidth="1"/>
    <col min="1781" max="1781" width="12.7109375" style="1" customWidth="1"/>
    <col min="1782" max="1782" width="9.140625" style="1"/>
    <col min="1783" max="1783" width="18.42578125" style="1" bestFit="1" customWidth="1"/>
    <col min="1784" max="1784" width="18" style="1" bestFit="1" customWidth="1"/>
    <col min="1785" max="1785" width="9.140625" style="1"/>
    <col min="1786" max="1786" width="13.140625" style="1" bestFit="1" customWidth="1"/>
    <col min="1787" max="2016" width="9.140625" style="1"/>
    <col min="2017" max="2017" width="65.28515625" style="1" customWidth="1"/>
    <col min="2018" max="2018" width="12.140625" style="1" customWidth="1"/>
    <col min="2019" max="2019" width="18.5703125" style="1" bestFit="1" customWidth="1"/>
    <col min="2020" max="2020" width="17.7109375" style="1" customWidth="1"/>
    <col min="2021" max="2021" width="10.5703125" style="1" bestFit="1" customWidth="1"/>
    <col min="2022" max="2034" width="0" style="1" hidden="1" customWidth="1"/>
    <col min="2035" max="2035" width="1.42578125" style="1" customWidth="1"/>
    <col min="2036" max="2036" width="11.85546875" style="1" customWidth="1"/>
    <col min="2037" max="2037" width="12.7109375" style="1" customWidth="1"/>
    <col min="2038" max="2038" width="9.140625" style="1"/>
    <col min="2039" max="2039" width="18.42578125" style="1" bestFit="1" customWidth="1"/>
    <col min="2040" max="2040" width="18" style="1" bestFit="1" customWidth="1"/>
    <col min="2041" max="2041" width="9.140625" style="1"/>
    <col min="2042" max="2042" width="13.140625" style="1" bestFit="1" customWidth="1"/>
    <col min="2043" max="2272" width="9.140625" style="1"/>
    <col min="2273" max="2273" width="65.28515625" style="1" customWidth="1"/>
    <col min="2274" max="2274" width="12.140625" style="1" customWidth="1"/>
    <col min="2275" max="2275" width="18.5703125" style="1" bestFit="1" customWidth="1"/>
    <col min="2276" max="2276" width="17.7109375" style="1" customWidth="1"/>
    <col min="2277" max="2277" width="10.5703125" style="1" bestFit="1" customWidth="1"/>
    <col min="2278" max="2290" width="0" style="1" hidden="1" customWidth="1"/>
    <col min="2291" max="2291" width="1.42578125" style="1" customWidth="1"/>
    <col min="2292" max="2292" width="11.85546875" style="1" customWidth="1"/>
    <col min="2293" max="2293" width="12.7109375" style="1" customWidth="1"/>
    <col min="2294" max="2294" width="9.140625" style="1"/>
    <col min="2295" max="2295" width="18.42578125" style="1" bestFit="1" customWidth="1"/>
    <col min="2296" max="2296" width="18" style="1" bestFit="1" customWidth="1"/>
    <col min="2297" max="2297" width="9.140625" style="1"/>
    <col min="2298" max="2298" width="13.140625" style="1" bestFit="1" customWidth="1"/>
    <col min="2299" max="2528" width="9.140625" style="1"/>
    <col min="2529" max="2529" width="65.28515625" style="1" customWidth="1"/>
    <col min="2530" max="2530" width="12.140625" style="1" customWidth="1"/>
    <col min="2531" max="2531" width="18.5703125" style="1" bestFit="1" customWidth="1"/>
    <col min="2532" max="2532" width="17.7109375" style="1" customWidth="1"/>
    <col min="2533" max="2533" width="10.5703125" style="1" bestFit="1" customWidth="1"/>
    <col min="2534" max="2546" width="0" style="1" hidden="1" customWidth="1"/>
    <col min="2547" max="2547" width="1.42578125" style="1" customWidth="1"/>
    <col min="2548" max="2548" width="11.85546875" style="1" customWidth="1"/>
    <col min="2549" max="2549" width="12.7109375" style="1" customWidth="1"/>
    <col min="2550" max="2550" width="9.140625" style="1"/>
    <col min="2551" max="2551" width="18.42578125" style="1" bestFit="1" customWidth="1"/>
    <col min="2552" max="2552" width="18" style="1" bestFit="1" customWidth="1"/>
    <col min="2553" max="2553" width="9.140625" style="1"/>
    <col min="2554" max="2554" width="13.140625" style="1" bestFit="1" customWidth="1"/>
    <col min="2555" max="2784" width="9.140625" style="1"/>
    <col min="2785" max="2785" width="65.28515625" style="1" customWidth="1"/>
    <col min="2786" max="2786" width="12.140625" style="1" customWidth="1"/>
    <col min="2787" max="2787" width="18.5703125" style="1" bestFit="1" customWidth="1"/>
    <col min="2788" max="2788" width="17.7109375" style="1" customWidth="1"/>
    <col min="2789" max="2789" width="10.5703125" style="1" bestFit="1" customWidth="1"/>
    <col min="2790" max="2802" width="0" style="1" hidden="1" customWidth="1"/>
    <col min="2803" max="2803" width="1.42578125" style="1" customWidth="1"/>
    <col min="2804" max="2804" width="11.85546875" style="1" customWidth="1"/>
    <col min="2805" max="2805" width="12.7109375" style="1" customWidth="1"/>
    <col min="2806" max="2806" width="9.140625" style="1"/>
    <col min="2807" max="2807" width="18.42578125" style="1" bestFit="1" customWidth="1"/>
    <col min="2808" max="2808" width="18" style="1" bestFit="1" customWidth="1"/>
    <col min="2809" max="2809" width="9.140625" style="1"/>
    <col min="2810" max="2810" width="13.140625" style="1" bestFit="1" customWidth="1"/>
    <col min="2811" max="3040" width="9.140625" style="1"/>
    <col min="3041" max="3041" width="65.28515625" style="1" customWidth="1"/>
    <col min="3042" max="3042" width="12.140625" style="1" customWidth="1"/>
    <col min="3043" max="3043" width="18.5703125" style="1" bestFit="1" customWidth="1"/>
    <col min="3044" max="3044" width="17.7109375" style="1" customWidth="1"/>
    <col min="3045" max="3045" width="10.5703125" style="1" bestFit="1" customWidth="1"/>
    <col min="3046" max="3058" width="0" style="1" hidden="1" customWidth="1"/>
    <col min="3059" max="3059" width="1.42578125" style="1" customWidth="1"/>
    <col min="3060" max="3060" width="11.85546875" style="1" customWidth="1"/>
    <col min="3061" max="3061" width="12.7109375" style="1" customWidth="1"/>
    <col min="3062" max="3062" width="9.140625" style="1"/>
    <col min="3063" max="3063" width="18.42578125" style="1" bestFit="1" customWidth="1"/>
    <col min="3064" max="3064" width="18" style="1" bestFit="1" customWidth="1"/>
    <col min="3065" max="3065" width="9.140625" style="1"/>
    <col min="3066" max="3066" width="13.140625" style="1" bestFit="1" customWidth="1"/>
    <col min="3067" max="3296" width="9.140625" style="1"/>
    <col min="3297" max="3297" width="65.28515625" style="1" customWidth="1"/>
    <col min="3298" max="3298" width="12.140625" style="1" customWidth="1"/>
    <col min="3299" max="3299" width="18.5703125" style="1" bestFit="1" customWidth="1"/>
    <col min="3300" max="3300" width="17.7109375" style="1" customWidth="1"/>
    <col min="3301" max="3301" width="10.5703125" style="1" bestFit="1" customWidth="1"/>
    <col min="3302" max="3314" width="0" style="1" hidden="1" customWidth="1"/>
    <col min="3315" max="3315" width="1.42578125" style="1" customWidth="1"/>
    <col min="3316" max="3316" width="11.85546875" style="1" customWidth="1"/>
    <col min="3317" max="3317" width="12.7109375" style="1" customWidth="1"/>
    <col min="3318" max="3318" width="9.140625" style="1"/>
    <col min="3319" max="3319" width="18.42578125" style="1" bestFit="1" customWidth="1"/>
    <col min="3320" max="3320" width="18" style="1" bestFit="1" customWidth="1"/>
    <col min="3321" max="3321" width="9.140625" style="1"/>
    <col min="3322" max="3322" width="13.140625" style="1" bestFit="1" customWidth="1"/>
    <col min="3323" max="3552" width="9.140625" style="1"/>
    <col min="3553" max="3553" width="65.28515625" style="1" customWidth="1"/>
    <col min="3554" max="3554" width="12.140625" style="1" customWidth="1"/>
    <col min="3555" max="3555" width="18.5703125" style="1" bestFit="1" customWidth="1"/>
    <col min="3556" max="3556" width="17.7109375" style="1" customWidth="1"/>
    <col min="3557" max="3557" width="10.5703125" style="1" bestFit="1" customWidth="1"/>
    <col min="3558" max="3570" width="0" style="1" hidden="1" customWidth="1"/>
    <col min="3571" max="3571" width="1.42578125" style="1" customWidth="1"/>
    <col min="3572" max="3572" width="11.85546875" style="1" customWidth="1"/>
    <col min="3573" max="3573" width="12.7109375" style="1" customWidth="1"/>
    <col min="3574" max="3574" width="9.140625" style="1"/>
    <col min="3575" max="3575" width="18.42578125" style="1" bestFit="1" customWidth="1"/>
    <col min="3576" max="3576" width="18" style="1" bestFit="1" customWidth="1"/>
    <col min="3577" max="3577" width="9.140625" style="1"/>
    <col min="3578" max="3578" width="13.140625" style="1" bestFit="1" customWidth="1"/>
    <col min="3579" max="3808" width="9.140625" style="1"/>
    <col min="3809" max="3809" width="65.28515625" style="1" customWidth="1"/>
    <col min="3810" max="3810" width="12.140625" style="1" customWidth="1"/>
    <col min="3811" max="3811" width="18.5703125" style="1" bestFit="1" customWidth="1"/>
    <col min="3812" max="3812" width="17.7109375" style="1" customWidth="1"/>
    <col min="3813" max="3813" width="10.5703125" style="1" bestFit="1" customWidth="1"/>
    <col min="3814" max="3826" width="0" style="1" hidden="1" customWidth="1"/>
    <col min="3827" max="3827" width="1.42578125" style="1" customWidth="1"/>
    <col min="3828" max="3828" width="11.85546875" style="1" customWidth="1"/>
    <col min="3829" max="3829" width="12.7109375" style="1" customWidth="1"/>
    <col min="3830" max="3830" width="9.140625" style="1"/>
    <col min="3831" max="3831" width="18.42578125" style="1" bestFit="1" customWidth="1"/>
    <col min="3832" max="3832" width="18" style="1" bestFit="1" customWidth="1"/>
    <col min="3833" max="3833" width="9.140625" style="1"/>
    <col min="3834" max="3834" width="13.140625" style="1" bestFit="1" customWidth="1"/>
    <col min="3835" max="4064" width="9.140625" style="1"/>
    <col min="4065" max="4065" width="65.28515625" style="1" customWidth="1"/>
    <col min="4066" max="4066" width="12.140625" style="1" customWidth="1"/>
    <col min="4067" max="4067" width="18.5703125" style="1" bestFit="1" customWidth="1"/>
    <col min="4068" max="4068" width="17.7109375" style="1" customWidth="1"/>
    <col min="4069" max="4069" width="10.5703125" style="1" bestFit="1" customWidth="1"/>
    <col min="4070" max="4082" width="0" style="1" hidden="1" customWidth="1"/>
    <col min="4083" max="4083" width="1.42578125" style="1" customWidth="1"/>
    <col min="4084" max="4084" width="11.85546875" style="1" customWidth="1"/>
    <col min="4085" max="4085" width="12.7109375" style="1" customWidth="1"/>
    <col min="4086" max="4086" width="9.140625" style="1"/>
    <col min="4087" max="4087" width="18.42578125" style="1" bestFit="1" customWidth="1"/>
    <col min="4088" max="4088" width="18" style="1" bestFit="1" customWidth="1"/>
    <col min="4089" max="4089" width="9.140625" style="1"/>
    <col min="4090" max="4090" width="13.140625" style="1" bestFit="1" customWidth="1"/>
    <col min="4091" max="4320" width="9.140625" style="1"/>
    <col min="4321" max="4321" width="65.28515625" style="1" customWidth="1"/>
    <col min="4322" max="4322" width="12.140625" style="1" customWidth="1"/>
    <col min="4323" max="4323" width="18.5703125" style="1" bestFit="1" customWidth="1"/>
    <col min="4324" max="4324" width="17.7109375" style="1" customWidth="1"/>
    <col min="4325" max="4325" width="10.5703125" style="1" bestFit="1" customWidth="1"/>
    <col min="4326" max="4338" width="0" style="1" hidden="1" customWidth="1"/>
    <col min="4339" max="4339" width="1.42578125" style="1" customWidth="1"/>
    <col min="4340" max="4340" width="11.85546875" style="1" customWidth="1"/>
    <col min="4341" max="4341" width="12.7109375" style="1" customWidth="1"/>
    <col min="4342" max="4342" width="9.140625" style="1"/>
    <col min="4343" max="4343" width="18.42578125" style="1" bestFit="1" customWidth="1"/>
    <col min="4344" max="4344" width="18" style="1" bestFit="1" customWidth="1"/>
    <col min="4345" max="4345" width="9.140625" style="1"/>
    <col min="4346" max="4346" width="13.140625" style="1" bestFit="1" customWidth="1"/>
    <col min="4347" max="4576" width="9.140625" style="1"/>
    <col min="4577" max="4577" width="65.28515625" style="1" customWidth="1"/>
    <col min="4578" max="4578" width="12.140625" style="1" customWidth="1"/>
    <col min="4579" max="4579" width="18.5703125" style="1" bestFit="1" customWidth="1"/>
    <col min="4580" max="4580" width="17.7109375" style="1" customWidth="1"/>
    <col min="4581" max="4581" width="10.5703125" style="1" bestFit="1" customWidth="1"/>
    <col min="4582" max="4594" width="0" style="1" hidden="1" customWidth="1"/>
    <col min="4595" max="4595" width="1.42578125" style="1" customWidth="1"/>
    <col min="4596" max="4596" width="11.85546875" style="1" customWidth="1"/>
    <col min="4597" max="4597" width="12.7109375" style="1" customWidth="1"/>
    <col min="4598" max="4598" width="9.140625" style="1"/>
    <col min="4599" max="4599" width="18.42578125" style="1" bestFit="1" customWidth="1"/>
    <col min="4600" max="4600" width="18" style="1" bestFit="1" customWidth="1"/>
    <col min="4601" max="4601" width="9.140625" style="1"/>
    <col min="4602" max="4602" width="13.140625" style="1" bestFit="1" customWidth="1"/>
    <col min="4603" max="4832" width="9.140625" style="1"/>
    <col min="4833" max="4833" width="65.28515625" style="1" customWidth="1"/>
    <col min="4834" max="4834" width="12.140625" style="1" customWidth="1"/>
    <col min="4835" max="4835" width="18.5703125" style="1" bestFit="1" customWidth="1"/>
    <col min="4836" max="4836" width="17.7109375" style="1" customWidth="1"/>
    <col min="4837" max="4837" width="10.5703125" style="1" bestFit="1" customWidth="1"/>
    <col min="4838" max="4850" width="0" style="1" hidden="1" customWidth="1"/>
    <col min="4851" max="4851" width="1.42578125" style="1" customWidth="1"/>
    <col min="4852" max="4852" width="11.85546875" style="1" customWidth="1"/>
    <col min="4853" max="4853" width="12.7109375" style="1" customWidth="1"/>
    <col min="4854" max="4854" width="9.140625" style="1"/>
    <col min="4855" max="4855" width="18.42578125" style="1" bestFit="1" customWidth="1"/>
    <col min="4856" max="4856" width="18" style="1" bestFit="1" customWidth="1"/>
    <col min="4857" max="4857" width="9.140625" style="1"/>
    <col min="4858" max="4858" width="13.140625" style="1" bestFit="1" customWidth="1"/>
    <col min="4859" max="5088" width="9.140625" style="1"/>
    <col min="5089" max="5089" width="65.28515625" style="1" customWidth="1"/>
    <col min="5090" max="5090" width="12.140625" style="1" customWidth="1"/>
    <col min="5091" max="5091" width="18.5703125" style="1" bestFit="1" customWidth="1"/>
    <col min="5092" max="5092" width="17.7109375" style="1" customWidth="1"/>
    <col min="5093" max="5093" width="10.5703125" style="1" bestFit="1" customWidth="1"/>
    <col min="5094" max="5106" width="0" style="1" hidden="1" customWidth="1"/>
    <col min="5107" max="5107" width="1.42578125" style="1" customWidth="1"/>
    <col min="5108" max="5108" width="11.85546875" style="1" customWidth="1"/>
    <col min="5109" max="5109" width="12.7109375" style="1" customWidth="1"/>
    <col min="5110" max="5110" width="9.140625" style="1"/>
    <col min="5111" max="5111" width="18.42578125" style="1" bestFit="1" customWidth="1"/>
    <col min="5112" max="5112" width="18" style="1" bestFit="1" customWidth="1"/>
    <col min="5113" max="5113" width="9.140625" style="1"/>
    <col min="5114" max="5114" width="13.140625" style="1" bestFit="1" customWidth="1"/>
    <col min="5115" max="5344" width="9.140625" style="1"/>
    <col min="5345" max="5345" width="65.28515625" style="1" customWidth="1"/>
    <col min="5346" max="5346" width="12.140625" style="1" customWidth="1"/>
    <col min="5347" max="5347" width="18.5703125" style="1" bestFit="1" customWidth="1"/>
    <col min="5348" max="5348" width="17.7109375" style="1" customWidth="1"/>
    <col min="5349" max="5349" width="10.5703125" style="1" bestFit="1" customWidth="1"/>
    <col min="5350" max="5362" width="0" style="1" hidden="1" customWidth="1"/>
    <col min="5363" max="5363" width="1.42578125" style="1" customWidth="1"/>
    <col min="5364" max="5364" width="11.85546875" style="1" customWidth="1"/>
    <col min="5365" max="5365" width="12.7109375" style="1" customWidth="1"/>
    <col min="5366" max="5366" width="9.140625" style="1"/>
    <col min="5367" max="5367" width="18.42578125" style="1" bestFit="1" customWidth="1"/>
    <col min="5368" max="5368" width="18" style="1" bestFit="1" customWidth="1"/>
    <col min="5369" max="5369" width="9.140625" style="1"/>
    <col min="5370" max="5370" width="13.140625" style="1" bestFit="1" customWidth="1"/>
    <col min="5371" max="5600" width="9.140625" style="1"/>
    <col min="5601" max="5601" width="65.28515625" style="1" customWidth="1"/>
    <col min="5602" max="5602" width="12.140625" style="1" customWidth="1"/>
    <col min="5603" max="5603" width="18.5703125" style="1" bestFit="1" customWidth="1"/>
    <col min="5604" max="5604" width="17.7109375" style="1" customWidth="1"/>
    <col min="5605" max="5605" width="10.5703125" style="1" bestFit="1" customWidth="1"/>
    <col min="5606" max="5618" width="0" style="1" hidden="1" customWidth="1"/>
    <col min="5619" max="5619" width="1.42578125" style="1" customWidth="1"/>
    <col min="5620" max="5620" width="11.85546875" style="1" customWidth="1"/>
    <col min="5621" max="5621" width="12.7109375" style="1" customWidth="1"/>
    <col min="5622" max="5622" width="9.140625" style="1"/>
    <col min="5623" max="5623" width="18.42578125" style="1" bestFit="1" customWidth="1"/>
    <col min="5624" max="5624" width="18" style="1" bestFit="1" customWidth="1"/>
    <col min="5625" max="5625" width="9.140625" style="1"/>
    <col min="5626" max="5626" width="13.140625" style="1" bestFit="1" customWidth="1"/>
    <col min="5627" max="5856" width="9.140625" style="1"/>
    <col min="5857" max="5857" width="65.28515625" style="1" customWidth="1"/>
    <col min="5858" max="5858" width="12.140625" style="1" customWidth="1"/>
    <col min="5859" max="5859" width="18.5703125" style="1" bestFit="1" customWidth="1"/>
    <col min="5860" max="5860" width="17.7109375" style="1" customWidth="1"/>
    <col min="5861" max="5861" width="10.5703125" style="1" bestFit="1" customWidth="1"/>
    <col min="5862" max="5874" width="0" style="1" hidden="1" customWidth="1"/>
    <col min="5875" max="5875" width="1.42578125" style="1" customWidth="1"/>
    <col min="5876" max="5876" width="11.85546875" style="1" customWidth="1"/>
    <col min="5877" max="5877" width="12.7109375" style="1" customWidth="1"/>
    <col min="5878" max="5878" width="9.140625" style="1"/>
    <col min="5879" max="5879" width="18.42578125" style="1" bestFit="1" customWidth="1"/>
    <col min="5880" max="5880" width="18" style="1" bestFit="1" customWidth="1"/>
    <col min="5881" max="5881" width="9.140625" style="1"/>
    <col min="5882" max="5882" width="13.140625" style="1" bestFit="1" customWidth="1"/>
    <col min="5883" max="6112" width="9.140625" style="1"/>
    <col min="6113" max="6113" width="65.28515625" style="1" customWidth="1"/>
    <col min="6114" max="6114" width="12.140625" style="1" customWidth="1"/>
    <col min="6115" max="6115" width="18.5703125" style="1" bestFit="1" customWidth="1"/>
    <col min="6116" max="6116" width="17.7109375" style="1" customWidth="1"/>
    <col min="6117" max="6117" width="10.5703125" style="1" bestFit="1" customWidth="1"/>
    <col min="6118" max="6130" width="0" style="1" hidden="1" customWidth="1"/>
    <col min="6131" max="6131" width="1.42578125" style="1" customWidth="1"/>
    <col min="6132" max="6132" width="11.85546875" style="1" customWidth="1"/>
    <col min="6133" max="6133" width="12.7109375" style="1" customWidth="1"/>
    <col min="6134" max="6134" width="9.140625" style="1"/>
    <col min="6135" max="6135" width="18.42578125" style="1" bestFit="1" customWidth="1"/>
    <col min="6136" max="6136" width="18" style="1" bestFit="1" customWidth="1"/>
    <col min="6137" max="6137" width="9.140625" style="1"/>
    <col min="6138" max="6138" width="13.140625" style="1" bestFit="1" customWidth="1"/>
    <col min="6139" max="6368" width="9.140625" style="1"/>
    <col min="6369" max="6369" width="65.28515625" style="1" customWidth="1"/>
    <col min="6370" max="6370" width="12.140625" style="1" customWidth="1"/>
    <col min="6371" max="6371" width="18.5703125" style="1" bestFit="1" customWidth="1"/>
    <col min="6372" max="6372" width="17.7109375" style="1" customWidth="1"/>
    <col min="6373" max="6373" width="10.5703125" style="1" bestFit="1" customWidth="1"/>
    <col min="6374" max="6386" width="0" style="1" hidden="1" customWidth="1"/>
    <col min="6387" max="6387" width="1.42578125" style="1" customWidth="1"/>
    <col min="6388" max="6388" width="11.85546875" style="1" customWidth="1"/>
    <col min="6389" max="6389" width="12.7109375" style="1" customWidth="1"/>
    <col min="6390" max="6390" width="9.140625" style="1"/>
    <col min="6391" max="6391" width="18.42578125" style="1" bestFit="1" customWidth="1"/>
    <col min="6392" max="6392" width="18" style="1" bestFit="1" customWidth="1"/>
    <col min="6393" max="6393" width="9.140625" style="1"/>
    <col min="6394" max="6394" width="13.140625" style="1" bestFit="1" customWidth="1"/>
    <col min="6395" max="6624" width="9.140625" style="1"/>
    <col min="6625" max="6625" width="65.28515625" style="1" customWidth="1"/>
    <col min="6626" max="6626" width="12.140625" style="1" customWidth="1"/>
    <col min="6627" max="6627" width="18.5703125" style="1" bestFit="1" customWidth="1"/>
    <col min="6628" max="6628" width="17.7109375" style="1" customWidth="1"/>
    <col min="6629" max="6629" width="10.5703125" style="1" bestFit="1" customWidth="1"/>
    <col min="6630" max="6642" width="0" style="1" hidden="1" customWidth="1"/>
    <col min="6643" max="6643" width="1.42578125" style="1" customWidth="1"/>
    <col min="6644" max="6644" width="11.85546875" style="1" customWidth="1"/>
    <col min="6645" max="6645" width="12.7109375" style="1" customWidth="1"/>
    <col min="6646" max="6646" width="9.140625" style="1"/>
    <col min="6647" max="6647" width="18.42578125" style="1" bestFit="1" customWidth="1"/>
    <col min="6648" max="6648" width="18" style="1" bestFit="1" customWidth="1"/>
    <col min="6649" max="6649" width="9.140625" style="1"/>
    <col min="6650" max="6650" width="13.140625" style="1" bestFit="1" customWidth="1"/>
    <col min="6651" max="6880" width="9.140625" style="1"/>
    <col min="6881" max="6881" width="65.28515625" style="1" customWidth="1"/>
    <col min="6882" max="6882" width="12.140625" style="1" customWidth="1"/>
    <col min="6883" max="6883" width="18.5703125" style="1" bestFit="1" customWidth="1"/>
    <col min="6884" max="6884" width="17.7109375" style="1" customWidth="1"/>
    <col min="6885" max="6885" width="10.5703125" style="1" bestFit="1" customWidth="1"/>
    <col min="6886" max="6898" width="0" style="1" hidden="1" customWidth="1"/>
    <col min="6899" max="6899" width="1.42578125" style="1" customWidth="1"/>
    <col min="6900" max="6900" width="11.85546875" style="1" customWidth="1"/>
    <col min="6901" max="6901" width="12.7109375" style="1" customWidth="1"/>
    <col min="6902" max="6902" width="9.140625" style="1"/>
    <col min="6903" max="6903" width="18.42578125" style="1" bestFit="1" customWidth="1"/>
    <col min="6904" max="6904" width="18" style="1" bestFit="1" customWidth="1"/>
    <col min="6905" max="6905" width="9.140625" style="1"/>
    <col min="6906" max="6906" width="13.140625" style="1" bestFit="1" customWidth="1"/>
    <col min="6907" max="7136" width="9.140625" style="1"/>
    <col min="7137" max="7137" width="65.28515625" style="1" customWidth="1"/>
    <col min="7138" max="7138" width="12.140625" style="1" customWidth="1"/>
    <col min="7139" max="7139" width="18.5703125" style="1" bestFit="1" customWidth="1"/>
    <col min="7140" max="7140" width="17.7109375" style="1" customWidth="1"/>
    <col min="7141" max="7141" width="10.5703125" style="1" bestFit="1" customWidth="1"/>
    <col min="7142" max="7154" width="0" style="1" hidden="1" customWidth="1"/>
    <col min="7155" max="7155" width="1.42578125" style="1" customWidth="1"/>
    <col min="7156" max="7156" width="11.85546875" style="1" customWidth="1"/>
    <col min="7157" max="7157" width="12.7109375" style="1" customWidth="1"/>
    <col min="7158" max="7158" width="9.140625" style="1"/>
    <col min="7159" max="7159" width="18.42578125" style="1" bestFit="1" customWidth="1"/>
    <col min="7160" max="7160" width="18" style="1" bestFit="1" customWidth="1"/>
    <col min="7161" max="7161" width="9.140625" style="1"/>
    <col min="7162" max="7162" width="13.140625" style="1" bestFit="1" customWidth="1"/>
    <col min="7163" max="7392" width="9.140625" style="1"/>
    <col min="7393" max="7393" width="65.28515625" style="1" customWidth="1"/>
    <col min="7394" max="7394" width="12.140625" style="1" customWidth="1"/>
    <col min="7395" max="7395" width="18.5703125" style="1" bestFit="1" customWidth="1"/>
    <col min="7396" max="7396" width="17.7109375" style="1" customWidth="1"/>
    <col min="7397" max="7397" width="10.5703125" style="1" bestFit="1" customWidth="1"/>
    <col min="7398" max="7410" width="0" style="1" hidden="1" customWidth="1"/>
    <col min="7411" max="7411" width="1.42578125" style="1" customWidth="1"/>
    <col min="7412" max="7412" width="11.85546875" style="1" customWidth="1"/>
    <col min="7413" max="7413" width="12.7109375" style="1" customWidth="1"/>
    <col min="7414" max="7414" width="9.140625" style="1"/>
    <col min="7415" max="7415" width="18.42578125" style="1" bestFit="1" customWidth="1"/>
    <col min="7416" max="7416" width="18" style="1" bestFit="1" customWidth="1"/>
    <col min="7417" max="7417" width="9.140625" style="1"/>
    <col min="7418" max="7418" width="13.140625" style="1" bestFit="1" customWidth="1"/>
    <col min="7419" max="7648" width="9.140625" style="1"/>
    <col min="7649" max="7649" width="65.28515625" style="1" customWidth="1"/>
    <col min="7650" max="7650" width="12.140625" style="1" customWidth="1"/>
    <col min="7651" max="7651" width="18.5703125" style="1" bestFit="1" customWidth="1"/>
    <col min="7652" max="7652" width="17.7109375" style="1" customWidth="1"/>
    <col min="7653" max="7653" width="10.5703125" style="1" bestFit="1" customWidth="1"/>
    <col min="7654" max="7666" width="0" style="1" hidden="1" customWidth="1"/>
    <col min="7667" max="7667" width="1.42578125" style="1" customWidth="1"/>
    <col min="7668" max="7668" width="11.85546875" style="1" customWidth="1"/>
    <col min="7669" max="7669" width="12.7109375" style="1" customWidth="1"/>
    <col min="7670" max="7670" width="9.140625" style="1"/>
    <col min="7671" max="7671" width="18.42578125" style="1" bestFit="1" customWidth="1"/>
    <col min="7672" max="7672" width="18" style="1" bestFit="1" customWidth="1"/>
    <col min="7673" max="7673" width="9.140625" style="1"/>
    <col min="7674" max="7674" width="13.140625" style="1" bestFit="1" customWidth="1"/>
    <col min="7675" max="7904" width="9.140625" style="1"/>
    <col min="7905" max="7905" width="65.28515625" style="1" customWidth="1"/>
    <col min="7906" max="7906" width="12.140625" style="1" customWidth="1"/>
    <col min="7907" max="7907" width="18.5703125" style="1" bestFit="1" customWidth="1"/>
    <col min="7908" max="7908" width="17.7109375" style="1" customWidth="1"/>
    <col min="7909" max="7909" width="10.5703125" style="1" bestFit="1" customWidth="1"/>
    <col min="7910" max="7922" width="0" style="1" hidden="1" customWidth="1"/>
    <col min="7923" max="7923" width="1.42578125" style="1" customWidth="1"/>
    <col min="7924" max="7924" width="11.85546875" style="1" customWidth="1"/>
    <col min="7925" max="7925" width="12.7109375" style="1" customWidth="1"/>
    <col min="7926" max="7926" width="9.140625" style="1"/>
    <col min="7927" max="7927" width="18.42578125" style="1" bestFit="1" customWidth="1"/>
    <col min="7928" max="7928" width="18" style="1" bestFit="1" customWidth="1"/>
    <col min="7929" max="7929" width="9.140625" style="1"/>
    <col min="7930" max="7930" width="13.140625" style="1" bestFit="1" customWidth="1"/>
    <col min="7931" max="8160" width="9.140625" style="1"/>
    <col min="8161" max="8161" width="65.28515625" style="1" customWidth="1"/>
    <col min="8162" max="8162" width="12.140625" style="1" customWidth="1"/>
    <col min="8163" max="8163" width="18.5703125" style="1" bestFit="1" customWidth="1"/>
    <col min="8164" max="8164" width="17.7109375" style="1" customWidth="1"/>
    <col min="8165" max="8165" width="10.5703125" style="1" bestFit="1" customWidth="1"/>
    <col min="8166" max="8178" width="0" style="1" hidden="1" customWidth="1"/>
    <col min="8179" max="8179" width="1.42578125" style="1" customWidth="1"/>
    <col min="8180" max="8180" width="11.85546875" style="1" customWidth="1"/>
    <col min="8181" max="8181" width="12.7109375" style="1" customWidth="1"/>
    <col min="8182" max="8182" width="9.140625" style="1"/>
    <col min="8183" max="8183" width="18.42578125" style="1" bestFit="1" customWidth="1"/>
    <col min="8184" max="8184" width="18" style="1" bestFit="1" customWidth="1"/>
    <col min="8185" max="8185" width="9.140625" style="1"/>
    <col min="8186" max="8186" width="13.140625" style="1" bestFit="1" customWidth="1"/>
    <col min="8187" max="8416" width="9.140625" style="1"/>
    <col min="8417" max="8417" width="65.28515625" style="1" customWidth="1"/>
    <col min="8418" max="8418" width="12.140625" style="1" customWidth="1"/>
    <col min="8419" max="8419" width="18.5703125" style="1" bestFit="1" customWidth="1"/>
    <col min="8420" max="8420" width="17.7109375" style="1" customWidth="1"/>
    <col min="8421" max="8421" width="10.5703125" style="1" bestFit="1" customWidth="1"/>
    <col min="8422" max="8434" width="0" style="1" hidden="1" customWidth="1"/>
    <col min="8435" max="8435" width="1.42578125" style="1" customWidth="1"/>
    <col min="8436" max="8436" width="11.85546875" style="1" customWidth="1"/>
    <col min="8437" max="8437" width="12.7109375" style="1" customWidth="1"/>
    <col min="8438" max="8438" width="9.140625" style="1"/>
    <col min="8439" max="8439" width="18.42578125" style="1" bestFit="1" customWidth="1"/>
    <col min="8440" max="8440" width="18" style="1" bestFit="1" customWidth="1"/>
    <col min="8441" max="8441" width="9.140625" style="1"/>
    <col min="8442" max="8442" width="13.140625" style="1" bestFit="1" customWidth="1"/>
    <col min="8443" max="8672" width="9.140625" style="1"/>
    <col min="8673" max="8673" width="65.28515625" style="1" customWidth="1"/>
    <col min="8674" max="8674" width="12.140625" style="1" customWidth="1"/>
    <col min="8675" max="8675" width="18.5703125" style="1" bestFit="1" customWidth="1"/>
    <col min="8676" max="8676" width="17.7109375" style="1" customWidth="1"/>
    <col min="8677" max="8677" width="10.5703125" style="1" bestFit="1" customWidth="1"/>
    <col min="8678" max="8690" width="0" style="1" hidden="1" customWidth="1"/>
    <col min="8691" max="8691" width="1.42578125" style="1" customWidth="1"/>
    <col min="8692" max="8692" width="11.85546875" style="1" customWidth="1"/>
    <col min="8693" max="8693" width="12.7109375" style="1" customWidth="1"/>
    <col min="8694" max="8694" width="9.140625" style="1"/>
    <col min="8695" max="8695" width="18.42578125" style="1" bestFit="1" customWidth="1"/>
    <col min="8696" max="8696" width="18" style="1" bestFit="1" customWidth="1"/>
    <col min="8697" max="8697" width="9.140625" style="1"/>
    <col min="8698" max="8698" width="13.140625" style="1" bestFit="1" customWidth="1"/>
    <col min="8699" max="8928" width="9.140625" style="1"/>
    <col min="8929" max="8929" width="65.28515625" style="1" customWidth="1"/>
    <col min="8930" max="8930" width="12.140625" style="1" customWidth="1"/>
    <col min="8931" max="8931" width="18.5703125" style="1" bestFit="1" customWidth="1"/>
    <col min="8932" max="8932" width="17.7109375" style="1" customWidth="1"/>
    <col min="8933" max="8933" width="10.5703125" style="1" bestFit="1" customWidth="1"/>
    <col min="8934" max="8946" width="0" style="1" hidden="1" customWidth="1"/>
    <col min="8947" max="8947" width="1.42578125" style="1" customWidth="1"/>
    <col min="8948" max="8948" width="11.85546875" style="1" customWidth="1"/>
    <col min="8949" max="8949" width="12.7109375" style="1" customWidth="1"/>
    <col min="8950" max="8950" width="9.140625" style="1"/>
    <col min="8951" max="8951" width="18.42578125" style="1" bestFit="1" customWidth="1"/>
    <col min="8952" max="8952" width="18" style="1" bestFit="1" customWidth="1"/>
    <col min="8953" max="8953" width="9.140625" style="1"/>
    <col min="8954" max="8954" width="13.140625" style="1" bestFit="1" customWidth="1"/>
    <col min="8955" max="9184" width="9.140625" style="1"/>
    <col min="9185" max="9185" width="65.28515625" style="1" customWidth="1"/>
    <col min="9186" max="9186" width="12.140625" style="1" customWidth="1"/>
    <col min="9187" max="9187" width="18.5703125" style="1" bestFit="1" customWidth="1"/>
    <col min="9188" max="9188" width="17.7109375" style="1" customWidth="1"/>
    <col min="9189" max="9189" width="10.5703125" style="1" bestFit="1" customWidth="1"/>
    <col min="9190" max="9202" width="0" style="1" hidden="1" customWidth="1"/>
    <col min="9203" max="9203" width="1.42578125" style="1" customWidth="1"/>
    <col min="9204" max="9204" width="11.85546875" style="1" customWidth="1"/>
    <col min="9205" max="9205" width="12.7109375" style="1" customWidth="1"/>
    <col min="9206" max="9206" width="9.140625" style="1"/>
    <col min="9207" max="9207" width="18.42578125" style="1" bestFit="1" customWidth="1"/>
    <col min="9208" max="9208" width="18" style="1" bestFit="1" customWidth="1"/>
    <col min="9209" max="9209" width="9.140625" style="1"/>
    <col min="9210" max="9210" width="13.140625" style="1" bestFit="1" customWidth="1"/>
    <col min="9211" max="9440" width="9.140625" style="1"/>
    <col min="9441" max="9441" width="65.28515625" style="1" customWidth="1"/>
    <col min="9442" max="9442" width="12.140625" style="1" customWidth="1"/>
    <col min="9443" max="9443" width="18.5703125" style="1" bestFit="1" customWidth="1"/>
    <col min="9444" max="9444" width="17.7109375" style="1" customWidth="1"/>
    <col min="9445" max="9445" width="10.5703125" style="1" bestFit="1" customWidth="1"/>
    <col min="9446" max="9458" width="0" style="1" hidden="1" customWidth="1"/>
    <col min="9459" max="9459" width="1.42578125" style="1" customWidth="1"/>
    <col min="9460" max="9460" width="11.85546875" style="1" customWidth="1"/>
    <col min="9461" max="9461" width="12.7109375" style="1" customWidth="1"/>
    <col min="9462" max="9462" width="9.140625" style="1"/>
    <col min="9463" max="9463" width="18.42578125" style="1" bestFit="1" customWidth="1"/>
    <col min="9464" max="9464" width="18" style="1" bestFit="1" customWidth="1"/>
    <col min="9465" max="9465" width="9.140625" style="1"/>
    <col min="9466" max="9466" width="13.140625" style="1" bestFit="1" customWidth="1"/>
    <col min="9467" max="9696" width="9.140625" style="1"/>
    <col min="9697" max="9697" width="65.28515625" style="1" customWidth="1"/>
    <col min="9698" max="9698" width="12.140625" style="1" customWidth="1"/>
    <col min="9699" max="9699" width="18.5703125" style="1" bestFit="1" customWidth="1"/>
    <col min="9700" max="9700" width="17.7109375" style="1" customWidth="1"/>
    <col min="9701" max="9701" width="10.5703125" style="1" bestFit="1" customWidth="1"/>
    <col min="9702" max="9714" width="0" style="1" hidden="1" customWidth="1"/>
    <col min="9715" max="9715" width="1.42578125" style="1" customWidth="1"/>
    <col min="9716" max="9716" width="11.85546875" style="1" customWidth="1"/>
    <col min="9717" max="9717" width="12.7109375" style="1" customWidth="1"/>
    <col min="9718" max="9718" width="9.140625" style="1"/>
    <col min="9719" max="9719" width="18.42578125" style="1" bestFit="1" customWidth="1"/>
    <col min="9720" max="9720" width="18" style="1" bestFit="1" customWidth="1"/>
    <col min="9721" max="9721" width="9.140625" style="1"/>
    <col min="9722" max="9722" width="13.140625" style="1" bestFit="1" customWidth="1"/>
    <col min="9723" max="9952" width="9.140625" style="1"/>
    <col min="9953" max="9953" width="65.28515625" style="1" customWidth="1"/>
    <col min="9954" max="9954" width="12.140625" style="1" customWidth="1"/>
    <col min="9955" max="9955" width="18.5703125" style="1" bestFit="1" customWidth="1"/>
    <col min="9956" max="9956" width="17.7109375" style="1" customWidth="1"/>
    <col min="9957" max="9957" width="10.5703125" style="1" bestFit="1" customWidth="1"/>
    <col min="9958" max="9970" width="0" style="1" hidden="1" customWidth="1"/>
    <col min="9971" max="9971" width="1.42578125" style="1" customWidth="1"/>
    <col min="9972" max="9972" width="11.85546875" style="1" customWidth="1"/>
    <col min="9973" max="9973" width="12.7109375" style="1" customWidth="1"/>
    <col min="9974" max="9974" width="9.140625" style="1"/>
    <col min="9975" max="9975" width="18.42578125" style="1" bestFit="1" customWidth="1"/>
    <col min="9976" max="9976" width="18" style="1" bestFit="1" customWidth="1"/>
    <col min="9977" max="9977" width="9.140625" style="1"/>
    <col min="9978" max="9978" width="13.140625" style="1" bestFit="1" customWidth="1"/>
    <col min="9979" max="10208" width="9.140625" style="1"/>
    <col min="10209" max="10209" width="65.28515625" style="1" customWidth="1"/>
    <col min="10210" max="10210" width="12.140625" style="1" customWidth="1"/>
    <col min="10211" max="10211" width="18.5703125" style="1" bestFit="1" customWidth="1"/>
    <col min="10212" max="10212" width="17.7109375" style="1" customWidth="1"/>
    <col min="10213" max="10213" width="10.5703125" style="1" bestFit="1" customWidth="1"/>
    <col min="10214" max="10226" width="0" style="1" hidden="1" customWidth="1"/>
    <col min="10227" max="10227" width="1.42578125" style="1" customWidth="1"/>
    <col min="10228" max="10228" width="11.85546875" style="1" customWidth="1"/>
    <col min="10229" max="10229" width="12.7109375" style="1" customWidth="1"/>
    <col min="10230" max="10230" width="9.140625" style="1"/>
    <col min="10231" max="10231" width="18.42578125" style="1" bestFit="1" customWidth="1"/>
    <col min="10232" max="10232" width="18" style="1" bestFit="1" customWidth="1"/>
    <col min="10233" max="10233" width="9.140625" style="1"/>
    <col min="10234" max="10234" width="13.140625" style="1" bestFit="1" customWidth="1"/>
    <col min="10235" max="10464" width="9.140625" style="1"/>
    <col min="10465" max="10465" width="65.28515625" style="1" customWidth="1"/>
    <col min="10466" max="10466" width="12.140625" style="1" customWidth="1"/>
    <col min="10467" max="10467" width="18.5703125" style="1" bestFit="1" customWidth="1"/>
    <col min="10468" max="10468" width="17.7109375" style="1" customWidth="1"/>
    <col min="10469" max="10469" width="10.5703125" style="1" bestFit="1" customWidth="1"/>
    <col min="10470" max="10482" width="0" style="1" hidden="1" customWidth="1"/>
    <col min="10483" max="10483" width="1.42578125" style="1" customWidth="1"/>
    <col min="10484" max="10484" width="11.85546875" style="1" customWidth="1"/>
    <col min="10485" max="10485" width="12.7109375" style="1" customWidth="1"/>
    <col min="10486" max="10486" width="9.140625" style="1"/>
    <col min="10487" max="10487" width="18.42578125" style="1" bestFit="1" customWidth="1"/>
    <col min="10488" max="10488" width="18" style="1" bestFit="1" customWidth="1"/>
    <col min="10489" max="10489" width="9.140625" style="1"/>
    <col min="10490" max="10490" width="13.140625" style="1" bestFit="1" customWidth="1"/>
    <col min="10491" max="10720" width="9.140625" style="1"/>
    <col min="10721" max="10721" width="65.28515625" style="1" customWidth="1"/>
    <col min="10722" max="10722" width="12.140625" style="1" customWidth="1"/>
    <col min="10723" max="10723" width="18.5703125" style="1" bestFit="1" customWidth="1"/>
    <col min="10724" max="10724" width="17.7109375" style="1" customWidth="1"/>
    <col min="10725" max="10725" width="10.5703125" style="1" bestFit="1" customWidth="1"/>
    <col min="10726" max="10738" width="0" style="1" hidden="1" customWidth="1"/>
    <col min="10739" max="10739" width="1.42578125" style="1" customWidth="1"/>
    <col min="10740" max="10740" width="11.85546875" style="1" customWidth="1"/>
    <col min="10741" max="10741" width="12.7109375" style="1" customWidth="1"/>
    <col min="10742" max="10742" width="9.140625" style="1"/>
    <col min="10743" max="10743" width="18.42578125" style="1" bestFit="1" customWidth="1"/>
    <col min="10744" max="10744" width="18" style="1" bestFit="1" customWidth="1"/>
    <col min="10745" max="10745" width="9.140625" style="1"/>
    <col min="10746" max="10746" width="13.140625" style="1" bestFit="1" customWidth="1"/>
    <col min="10747" max="10976" width="9.140625" style="1"/>
    <col min="10977" max="10977" width="65.28515625" style="1" customWidth="1"/>
    <col min="10978" max="10978" width="12.140625" style="1" customWidth="1"/>
    <col min="10979" max="10979" width="18.5703125" style="1" bestFit="1" customWidth="1"/>
    <col min="10980" max="10980" width="17.7109375" style="1" customWidth="1"/>
    <col min="10981" max="10981" width="10.5703125" style="1" bestFit="1" customWidth="1"/>
    <col min="10982" max="10994" width="0" style="1" hidden="1" customWidth="1"/>
    <col min="10995" max="10995" width="1.42578125" style="1" customWidth="1"/>
    <col min="10996" max="10996" width="11.85546875" style="1" customWidth="1"/>
    <col min="10997" max="10997" width="12.7109375" style="1" customWidth="1"/>
    <col min="10998" max="10998" width="9.140625" style="1"/>
    <col min="10999" max="10999" width="18.42578125" style="1" bestFit="1" customWidth="1"/>
    <col min="11000" max="11000" width="18" style="1" bestFit="1" customWidth="1"/>
    <col min="11001" max="11001" width="9.140625" style="1"/>
    <col min="11002" max="11002" width="13.140625" style="1" bestFit="1" customWidth="1"/>
    <col min="11003" max="11232" width="9.140625" style="1"/>
    <col min="11233" max="11233" width="65.28515625" style="1" customWidth="1"/>
    <col min="11234" max="11234" width="12.140625" style="1" customWidth="1"/>
    <col min="11235" max="11235" width="18.5703125" style="1" bestFit="1" customWidth="1"/>
    <col min="11236" max="11236" width="17.7109375" style="1" customWidth="1"/>
    <col min="11237" max="11237" width="10.5703125" style="1" bestFit="1" customWidth="1"/>
    <col min="11238" max="11250" width="0" style="1" hidden="1" customWidth="1"/>
    <col min="11251" max="11251" width="1.42578125" style="1" customWidth="1"/>
    <col min="11252" max="11252" width="11.85546875" style="1" customWidth="1"/>
    <col min="11253" max="11253" width="12.7109375" style="1" customWidth="1"/>
    <col min="11254" max="11254" width="9.140625" style="1"/>
    <col min="11255" max="11255" width="18.42578125" style="1" bestFit="1" customWidth="1"/>
    <col min="11256" max="11256" width="18" style="1" bestFit="1" customWidth="1"/>
    <col min="11257" max="11257" width="9.140625" style="1"/>
    <col min="11258" max="11258" width="13.140625" style="1" bestFit="1" customWidth="1"/>
    <col min="11259" max="11488" width="9.140625" style="1"/>
    <col min="11489" max="11489" width="65.28515625" style="1" customWidth="1"/>
    <col min="11490" max="11490" width="12.140625" style="1" customWidth="1"/>
    <col min="11491" max="11491" width="18.5703125" style="1" bestFit="1" customWidth="1"/>
    <col min="11492" max="11492" width="17.7109375" style="1" customWidth="1"/>
    <col min="11493" max="11493" width="10.5703125" style="1" bestFit="1" customWidth="1"/>
    <col min="11494" max="11506" width="0" style="1" hidden="1" customWidth="1"/>
    <col min="11507" max="11507" width="1.42578125" style="1" customWidth="1"/>
    <col min="11508" max="11508" width="11.85546875" style="1" customWidth="1"/>
    <col min="11509" max="11509" width="12.7109375" style="1" customWidth="1"/>
    <col min="11510" max="11510" width="9.140625" style="1"/>
    <col min="11511" max="11511" width="18.42578125" style="1" bestFit="1" customWidth="1"/>
    <col min="11512" max="11512" width="18" style="1" bestFit="1" customWidth="1"/>
    <col min="11513" max="11513" width="9.140625" style="1"/>
    <col min="11514" max="11514" width="13.140625" style="1" bestFit="1" customWidth="1"/>
    <col min="11515" max="11744" width="9.140625" style="1"/>
    <col min="11745" max="11745" width="65.28515625" style="1" customWidth="1"/>
    <col min="11746" max="11746" width="12.140625" style="1" customWidth="1"/>
    <col min="11747" max="11747" width="18.5703125" style="1" bestFit="1" customWidth="1"/>
    <col min="11748" max="11748" width="17.7109375" style="1" customWidth="1"/>
    <col min="11749" max="11749" width="10.5703125" style="1" bestFit="1" customWidth="1"/>
    <col min="11750" max="11762" width="0" style="1" hidden="1" customWidth="1"/>
    <col min="11763" max="11763" width="1.42578125" style="1" customWidth="1"/>
    <col min="11764" max="11764" width="11.85546875" style="1" customWidth="1"/>
    <col min="11765" max="11765" width="12.7109375" style="1" customWidth="1"/>
    <col min="11766" max="11766" width="9.140625" style="1"/>
    <col min="11767" max="11767" width="18.42578125" style="1" bestFit="1" customWidth="1"/>
    <col min="11768" max="11768" width="18" style="1" bestFit="1" customWidth="1"/>
    <col min="11769" max="11769" width="9.140625" style="1"/>
    <col min="11770" max="11770" width="13.140625" style="1" bestFit="1" customWidth="1"/>
    <col min="11771" max="12000" width="9.140625" style="1"/>
    <col min="12001" max="12001" width="65.28515625" style="1" customWidth="1"/>
    <col min="12002" max="12002" width="12.140625" style="1" customWidth="1"/>
    <col min="12003" max="12003" width="18.5703125" style="1" bestFit="1" customWidth="1"/>
    <col min="12004" max="12004" width="17.7109375" style="1" customWidth="1"/>
    <col min="12005" max="12005" width="10.5703125" style="1" bestFit="1" customWidth="1"/>
    <col min="12006" max="12018" width="0" style="1" hidden="1" customWidth="1"/>
    <col min="12019" max="12019" width="1.42578125" style="1" customWidth="1"/>
    <col min="12020" max="12020" width="11.85546875" style="1" customWidth="1"/>
    <col min="12021" max="12021" width="12.7109375" style="1" customWidth="1"/>
    <col min="12022" max="12022" width="9.140625" style="1"/>
    <col min="12023" max="12023" width="18.42578125" style="1" bestFit="1" customWidth="1"/>
    <col min="12024" max="12024" width="18" style="1" bestFit="1" customWidth="1"/>
    <col min="12025" max="12025" width="9.140625" style="1"/>
    <col min="12026" max="12026" width="13.140625" style="1" bestFit="1" customWidth="1"/>
    <col min="12027" max="12256" width="9.140625" style="1"/>
    <col min="12257" max="12257" width="65.28515625" style="1" customWidth="1"/>
    <col min="12258" max="12258" width="12.140625" style="1" customWidth="1"/>
    <col min="12259" max="12259" width="18.5703125" style="1" bestFit="1" customWidth="1"/>
    <col min="12260" max="12260" width="17.7109375" style="1" customWidth="1"/>
    <col min="12261" max="12261" width="10.5703125" style="1" bestFit="1" customWidth="1"/>
    <col min="12262" max="12274" width="0" style="1" hidden="1" customWidth="1"/>
    <col min="12275" max="12275" width="1.42578125" style="1" customWidth="1"/>
    <col min="12276" max="12276" width="11.85546875" style="1" customWidth="1"/>
    <col min="12277" max="12277" width="12.7109375" style="1" customWidth="1"/>
    <col min="12278" max="12278" width="9.140625" style="1"/>
    <col min="12279" max="12279" width="18.42578125" style="1" bestFit="1" customWidth="1"/>
    <col min="12280" max="12280" width="18" style="1" bestFit="1" customWidth="1"/>
    <col min="12281" max="12281" width="9.140625" style="1"/>
    <col min="12282" max="12282" width="13.140625" style="1" bestFit="1" customWidth="1"/>
    <col min="12283" max="12512" width="9.140625" style="1"/>
    <col min="12513" max="12513" width="65.28515625" style="1" customWidth="1"/>
    <col min="12514" max="12514" width="12.140625" style="1" customWidth="1"/>
    <col min="12515" max="12515" width="18.5703125" style="1" bestFit="1" customWidth="1"/>
    <col min="12516" max="12516" width="17.7109375" style="1" customWidth="1"/>
    <col min="12517" max="12517" width="10.5703125" style="1" bestFit="1" customWidth="1"/>
    <col min="12518" max="12530" width="0" style="1" hidden="1" customWidth="1"/>
    <col min="12531" max="12531" width="1.42578125" style="1" customWidth="1"/>
    <col min="12532" max="12532" width="11.85546875" style="1" customWidth="1"/>
    <col min="12533" max="12533" width="12.7109375" style="1" customWidth="1"/>
    <col min="12534" max="12534" width="9.140625" style="1"/>
    <col min="12535" max="12535" width="18.42578125" style="1" bestFit="1" customWidth="1"/>
    <col min="12536" max="12536" width="18" style="1" bestFit="1" customWidth="1"/>
    <col min="12537" max="12537" width="9.140625" style="1"/>
    <col min="12538" max="12538" width="13.140625" style="1" bestFit="1" customWidth="1"/>
    <col min="12539" max="12768" width="9.140625" style="1"/>
    <col min="12769" max="12769" width="65.28515625" style="1" customWidth="1"/>
    <col min="12770" max="12770" width="12.140625" style="1" customWidth="1"/>
    <col min="12771" max="12771" width="18.5703125" style="1" bestFit="1" customWidth="1"/>
    <col min="12772" max="12772" width="17.7109375" style="1" customWidth="1"/>
    <col min="12773" max="12773" width="10.5703125" style="1" bestFit="1" customWidth="1"/>
    <col min="12774" max="12786" width="0" style="1" hidden="1" customWidth="1"/>
    <col min="12787" max="12787" width="1.42578125" style="1" customWidth="1"/>
    <col min="12788" max="12788" width="11.85546875" style="1" customWidth="1"/>
    <col min="12789" max="12789" width="12.7109375" style="1" customWidth="1"/>
    <col min="12790" max="12790" width="9.140625" style="1"/>
    <col min="12791" max="12791" width="18.42578125" style="1" bestFit="1" customWidth="1"/>
    <col min="12792" max="12792" width="18" style="1" bestFit="1" customWidth="1"/>
    <col min="12793" max="12793" width="9.140625" style="1"/>
    <col min="12794" max="12794" width="13.140625" style="1" bestFit="1" customWidth="1"/>
    <col min="12795" max="13024" width="9.140625" style="1"/>
    <col min="13025" max="13025" width="65.28515625" style="1" customWidth="1"/>
    <col min="13026" max="13026" width="12.140625" style="1" customWidth="1"/>
    <col min="13027" max="13027" width="18.5703125" style="1" bestFit="1" customWidth="1"/>
    <col min="13028" max="13028" width="17.7109375" style="1" customWidth="1"/>
    <col min="13029" max="13029" width="10.5703125" style="1" bestFit="1" customWidth="1"/>
    <col min="13030" max="13042" width="0" style="1" hidden="1" customWidth="1"/>
    <col min="13043" max="13043" width="1.42578125" style="1" customWidth="1"/>
    <col min="13044" max="13044" width="11.85546875" style="1" customWidth="1"/>
    <col min="13045" max="13045" width="12.7109375" style="1" customWidth="1"/>
    <col min="13046" max="13046" width="9.140625" style="1"/>
    <col min="13047" max="13047" width="18.42578125" style="1" bestFit="1" customWidth="1"/>
    <col min="13048" max="13048" width="18" style="1" bestFit="1" customWidth="1"/>
    <col min="13049" max="13049" width="9.140625" style="1"/>
    <col min="13050" max="13050" width="13.140625" style="1" bestFit="1" customWidth="1"/>
    <col min="13051" max="13280" width="9.140625" style="1"/>
    <col min="13281" max="13281" width="65.28515625" style="1" customWidth="1"/>
    <col min="13282" max="13282" width="12.140625" style="1" customWidth="1"/>
    <col min="13283" max="13283" width="18.5703125" style="1" bestFit="1" customWidth="1"/>
    <col min="13284" max="13284" width="17.7109375" style="1" customWidth="1"/>
    <col min="13285" max="13285" width="10.5703125" style="1" bestFit="1" customWidth="1"/>
    <col min="13286" max="13298" width="0" style="1" hidden="1" customWidth="1"/>
    <col min="13299" max="13299" width="1.42578125" style="1" customWidth="1"/>
    <col min="13300" max="13300" width="11.85546875" style="1" customWidth="1"/>
    <col min="13301" max="13301" width="12.7109375" style="1" customWidth="1"/>
    <col min="13302" max="13302" width="9.140625" style="1"/>
    <col min="13303" max="13303" width="18.42578125" style="1" bestFit="1" customWidth="1"/>
    <col min="13304" max="13304" width="18" style="1" bestFit="1" customWidth="1"/>
    <col min="13305" max="13305" width="9.140625" style="1"/>
    <col min="13306" max="13306" width="13.140625" style="1" bestFit="1" customWidth="1"/>
    <col min="13307" max="13536" width="9.140625" style="1"/>
    <col min="13537" max="13537" width="65.28515625" style="1" customWidth="1"/>
    <col min="13538" max="13538" width="12.140625" style="1" customWidth="1"/>
    <col min="13539" max="13539" width="18.5703125" style="1" bestFit="1" customWidth="1"/>
    <col min="13540" max="13540" width="17.7109375" style="1" customWidth="1"/>
    <col min="13541" max="13541" width="10.5703125" style="1" bestFit="1" customWidth="1"/>
    <col min="13542" max="13554" width="0" style="1" hidden="1" customWidth="1"/>
    <col min="13555" max="13555" width="1.42578125" style="1" customWidth="1"/>
    <col min="13556" max="13556" width="11.85546875" style="1" customWidth="1"/>
    <col min="13557" max="13557" width="12.7109375" style="1" customWidth="1"/>
    <col min="13558" max="13558" width="9.140625" style="1"/>
    <col min="13559" max="13559" width="18.42578125" style="1" bestFit="1" customWidth="1"/>
    <col min="13560" max="13560" width="18" style="1" bestFit="1" customWidth="1"/>
    <col min="13561" max="13561" width="9.140625" style="1"/>
    <col min="13562" max="13562" width="13.140625" style="1" bestFit="1" customWidth="1"/>
    <col min="13563" max="13792" width="9.140625" style="1"/>
    <col min="13793" max="13793" width="65.28515625" style="1" customWidth="1"/>
    <col min="13794" max="13794" width="12.140625" style="1" customWidth="1"/>
    <col min="13795" max="13795" width="18.5703125" style="1" bestFit="1" customWidth="1"/>
    <col min="13796" max="13796" width="17.7109375" style="1" customWidth="1"/>
    <col min="13797" max="13797" width="10.5703125" style="1" bestFit="1" customWidth="1"/>
    <col min="13798" max="13810" width="0" style="1" hidden="1" customWidth="1"/>
    <col min="13811" max="13811" width="1.42578125" style="1" customWidth="1"/>
    <col min="13812" max="13812" width="11.85546875" style="1" customWidth="1"/>
    <col min="13813" max="13813" width="12.7109375" style="1" customWidth="1"/>
    <col min="13814" max="13814" width="9.140625" style="1"/>
    <col min="13815" max="13815" width="18.42578125" style="1" bestFit="1" customWidth="1"/>
    <col min="13816" max="13816" width="18" style="1" bestFit="1" customWidth="1"/>
    <col min="13817" max="13817" width="9.140625" style="1"/>
    <col min="13818" max="13818" width="13.140625" style="1" bestFit="1" customWidth="1"/>
    <col min="13819" max="14048" width="9.140625" style="1"/>
    <col min="14049" max="14049" width="65.28515625" style="1" customWidth="1"/>
    <col min="14050" max="14050" width="12.140625" style="1" customWidth="1"/>
    <col min="14051" max="14051" width="18.5703125" style="1" bestFit="1" customWidth="1"/>
    <col min="14052" max="14052" width="17.7109375" style="1" customWidth="1"/>
    <col min="14053" max="14053" width="10.5703125" style="1" bestFit="1" customWidth="1"/>
    <col min="14054" max="14066" width="0" style="1" hidden="1" customWidth="1"/>
    <col min="14067" max="14067" width="1.42578125" style="1" customWidth="1"/>
    <col min="14068" max="14068" width="11.85546875" style="1" customWidth="1"/>
    <col min="14069" max="14069" width="12.7109375" style="1" customWidth="1"/>
    <col min="14070" max="14070" width="9.140625" style="1"/>
    <col min="14071" max="14071" width="18.42578125" style="1" bestFit="1" customWidth="1"/>
    <col min="14072" max="14072" width="18" style="1" bestFit="1" customWidth="1"/>
    <col min="14073" max="14073" width="9.140625" style="1"/>
    <col min="14074" max="14074" width="13.140625" style="1" bestFit="1" customWidth="1"/>
    <col min="14075" max="14304" width="9.140625" style="1"/>
    <col min="14305" max="14305" width="65.28515625" style="1" customWidth="1"/>
    <col min="14306" max="14306" width="12.140625" style="1" customWidth="1"/>
    <col min="14307" max="14307" width="18.5703125" style="1" bestFit="1" customWidth="1"/>
    <col min="14308" max="14308" width="17.7109375" style="1" customWidth="1"/>
    <col min="14309" max="14309" width="10.5703125" style="1" bestFit="1" customWidth="1"/>
    <col min="14310" max="14322" width="0" style="1" hidden="1" customWidth="1"/>
    <col min="14323" max="14323" width="1.42578125" style="1" customWidth="1"/>
    <col min="14324" max="14324" width="11.85546875" style="1" customWidth="1"/>
    <col min="14325" max="14325" width="12.7109375" style="1" customWidth="1"/>
    <col min="14326" max="14326" width="9.140625" style="1"/>
    <col min="14327" max="14327" width="18.42578125" style="1" bestFit="1" customWidth="1"/>
    <col min="14328" max="14328" width="18" style="1" bestFit="1" customWidth="1"/>
    <col min="14329" max="14329" width="9.140625" style="1"/>
    <col min="14330" max="14330" width="13.140625" style="1" bestFit="1" customWidth="1"/>
    <col min="14331" max="14560" width="9.140625" style="1"/>
    <col min="14561" max="14561" width="65.28515625" style="1" customWidth="1"/>
    <col min="14562" max="14562" width="12.140625" style="1" customWidth="1"/>
    <col min="14563" max="14563" width="18.5703125" style="1" bestFit="1" customWidth="1"/>
    <col min="14564" max="14564" width="17.7109375" style="1" customWidth="1"/>
    <col min="14565" max="14565" width="10.5703125" style="1" bestFit="1" customWidth="1"/>
    <col min="14566" max="14578" width="0" style="1" hidden="1" customWidth="1"/>
    <col min="14579" max="14579" width="1.42578125" style="1" customWidth="1"/>
    <col min="14580" max="14580" width="11.85546875" style="1" customWidth="1"/>
    <col min="14581" max="14581" width="12.7109375" style="1" customWidth="1"/>
    <col min="14582" max="14582" width="9.140625" style="1"/>
    <col min="14583" max="14583" width="18.42578125" style="1" bestFit="1" customWidth="1"/>
    <col min="14584" max="14584" width="18" style="1" bestFit="1" customWidth="1"/>
    <col min="14585" max="14585" width="9.140625" style="1"/>
    <col min="14586" max="14586" width="13.140625" style="1" bestFit="1" customWidth="1"/>
    <col min="14587" max="14816" width="9.140625" style="1"/>
    <col min="14817" max="14817" width="65.28515625" style="1" customWidth="1"/>
    <col min="14818" max="14818" width="12.140625" style="1" customWidth="1"/>
    <col min="14819" max="14819" width="18.5703125" style="1" bestFit="1" customWidth="1"/>
    <col min="14820" max="14820" width="17.7109375" style="1" customWidth="1"/>
    <col min="14821" max="14821" width="10.5703125" style="1" bestFit="1" customWidth="1"/>
    <col min="14822" max="14834" width="0" style="1" hidden="1" customWidth="1"/>
    <col min="14835" max="14835" width="1.42578125" style="1" customWidth="1"/>
    <col min="14836" max="14836" width="11.85546875" style="1" customWidth="1"/>
    <col min="14837" max="14837" width="12.7109375" style="1" customWidth="1"/>
    <col min="14838" max="14838" width="9.140625" style="1"/>
    <col min="14839" max="14839" width="18.42578125" style="1" bestFit="1" customWidth="1"/>
    <col min="14840" max="14840" width="18" style="1" bestFit="1" customWidth="1"/>
    <col min="14841" max="14841" width="9.140625" style="1"/>
    <col min="14842" max="14842" width="13.140625" style="1" bestFit="1" customWidth="1"/>
    <col min="14843" max="15072" width="9.140625" style="1"/>
    <col min="15073" max="15073" width="65.28515625" style="1" customWidth="1"/>
    <col min="15074" max="15074" width="12.140625" style="1" customWidth="1"/>
    <col min="15075" max="15075" width="18.5703125" style="1" bestFit="1" customWidth="1"/>
    <col min="15076" max="15076" width="17.7109375" style="1" customWidth="1"/>
    <col min="15077" max="15077" width="10.5703125" style="1" bestFit="1" customWidth="1"/>
    <col min="15078" max="15090" width="0" style="1" hidden="1" customWidth="1"/>
    <col min="15091" max="15091" width="1.42578125" style="1" customWidth="1"/>
    <col min="15092" max="15092" width="11.85546875" style="1" customWidth="1"/>
    <col min="15093" max="15093" width="12.7109375" style="1" customWidth="1"/>
    <col min="15094" max="15094" width="9.140625" style="1"/>
    <col min="15095" max="15095" width="18.42578125" style="1" bestFit="1" customWidth="1"/>
    <col min="15096" max="15096" width="18" style="1" bestFit="1" customWidth="1"/>
    <col min="15097" max="15097" width="9.140625" style="1"/>
    <col min="15098" max="15098" width="13.140625" style="1" bestFit="1" customWidth="1"/>
    <col min="15099" max="15328" width="9.140625" style="1"/>
    <col min="15329" max="15329" width="65.28515625" style="1" customWidth="1"/>
    <col min="15330" max="15330" width="12.140625" style="1" customWidth="1"/>
    <col min="15331" max="15331" width="18.5703125" style="1" bestFit="1" customWidth="1"/>
    <col min="15332" max="15332" width="17.7109375" style="1" customWidth="1"/>
    <col min="15333" max="15333" width="10.5703125" style="1" bestFit="1" customWidth="1"/>
    <col min="15334" max="15346" width="0" style="1" hidden="1" customWidth="1"/>
    <col min="15347" max="15347" width="1.42578125" style="1" customWidth="1"/>
    <col min="15348" max="15348" width="11.85546875" style="1" customWidth="1"/>
    <col min="15349" max="15349" width="12.7109375" style="1" customWidth="1"/>
    <col min="15350" max="15350" width="9.140625" style="1"/>
    <col min="15351" max="15351" width="18.42578125" style="1" bestFit="1" customWidth="1"/>
    <col min="15352" max="15352" width="18" style="1" bestFit="1" customWidth="1"/>
    <col min="15353" max="15353" width="9.140625" style="1"/>
    <col min="15354" max="15354" width="13.140625" style="1" bestFit="1" customWidth="1"/>
    <col min="15355" max="15584" width="9.140625" style="1"/>
    <col min="15585" max="15585" width="65.28515625" style="1" customWidth="1"/>
    <col min="15586" max="15586" width="12.140625" style="1" customWidth="1"/>
    <col min="15587" max="15587" width="18.5703125" style="1" bestFit="1" customWidth="1"/>
    <col min="15588" max="15588" width="17.7109375" style="1" customWidth="1"/>
    <col min="15589" max="15589" width="10.5703125" style="1" bestFit="1" customWidth="1"/>
    <col min="15590" max="15602" width="0" style="1" hidden="1" customWidth="1"/>
    <col min="15603" max="15603" width="1.42578125" style="1" customWidth="1"/>
    <col min="15604" max="15604" width="11.85546875" style="1" customWidth="1"/>
    <col min="15605" max="15605" width="12.7109375" style="1" customWidth="1"/>
    <col min="15606" max="15606" width="9.140625" style="1"/>
    <col min="15607" max="15607" width="18.42578125" style="1" bestFit="1" customWidth="1"/>
    <col min="15608" max="15608" width="18" style="1" bestFit="1" customWidth="1"/>
    <col min="15609" max="15609" width="9.140625" style="1"/>
    <col min="15610" max="15610" width="13.140625" style="1" bestFit="1" customWidth="1"/>
    <col min="15611" max="15840" width="9.140625" style="1"/>
    <col min="15841" max="15841" width="65.28515625" style="1" customWidth="1"/>
    <col min="15842" max="15842" width="12.140625" style="1" customWidth="1"/>
    <col min="15843" max="15843" width="18.5703125" style="1" bestFit="1" customWidth="1"/>
    <col min="15844" max="15844" width="17.7109375" style="1" customWidth="1"/>
    <col min="15845" max="15845" width="10.5703125" style="1" bestFit="1" customWidth="1"/>
    <col min="15846" max="15858" width="0" style="1" hidden="1" customWidth="1"/>
    <col min="15859" max="15859" width="1.42578125" style="1" customWidth="1"/>
    <col min="15860" max="15860" width="11.85546875" style="1" customWidth="1"/>
    <col min="15861" max="15861" width="12.7109375" style="1" customWidth="1"/>
    <col min="15862" max="15862" width="9.140625" style="1"/>
    <col min="15863" max="15863" width="18.42578125" style="1" bestFit="1" customWidth="1"/>
    <col min="15864" max="15864" width="18" style="1" bestFit="1" customWidth="1"/>
    <col min="15865" max="15865" width="9.140625" style="1"/>
    <col min="15866" max="15866" width="13.140625" style="1" bestFit="1" customWidth="1"/>
    <col min="15867" max="16096" width="9.140625" style="1"/>
    <col min="16097" max="16097" width="65.28515625" style="1" customWidth="1"/>
    <col min="16098" max="16098" width="12.140625" style="1" customWidth="1"/>
    <col min="16099" max="16099" width="18.5703125" style="1" bestFit="1" customWidth="1"/>
    <col min="16100" max="16100" width="17.7109375" style="1" customWidth="1"/>
    <col min="16101" max="16101" width="10.5703125" style="1" bestFit="1" customWidth="1"/>
    <col min="16102" max="16114" width="0" style="1" hidden="1" customWidth="1"/>
    <col min="16115" max="16115" width="1.42578125" style="1" customWidth="1"/>
    <col min="16116" max="16116" width="11.85546875" style="1" customWidth="1"/>
    <col min="16117" max="16117" width="12.7109375" style="1" customWidth="1"/>
    <col min="16118" max="16118" width="9.140625" style="1"/>
    <col min="16119" max="16119" width="18.42578125" style="1" bestFit="1" customWidth="1"/>
    <col min="16120" max="16120" width="18" style="1" bestFit="1" customWidth="1"/>
    <col min="16121" max="16121" width="9.140625" style="1"/>
    <col min="16122" max="16122" width="13.140625" style="1" bestFit="1" customWidth="1"/>
    <col min="16123" max="16384" width="9.140625" style="1"/>
  </cols>
  <sheetData>
    <row r="1" spans="1:4" ht="76.5" customHeight="1">
      <c r="A1" s="132" t="s">
        <v>0</v>
      </c>
      <c r="B1" s="132"/>
      <c r="C1" s="132"/>
      <c r="D1" s="132"/>
    </row>
    <row r="2" spans="1:4">
      <c r="C2" s="2"/>
      <c r="D2" s="3" t="s">
        <v>1</v>
      </c>
    </row>
    <row r="3" spans="1:4">
      <c r="A3" s="133" t="s">
        <v>158</v>
      </c>
      <c r="B3" s="133"/>
      <c r="C3" s="133"/>
      <c r="D3" s="4"/>
    </row>
    <row r="4" spans="1:4">
      <c r="A4" s="133" t="s">
        <v>2</v>
      </c>
      <c r="B4" s="133"/>
      <c r="C4" s="133"/>
      <c r="D4" s="1"/>
    </row>
    <row r="5" spans="1:4">
      <c r="A5" s="134" t="s">
        <v>3</v>
      </c>
      <c r="B5" s="134"/>
      <c r="C5" s="134"/>
      <c r="D5" s="5"/>
    </row>
    <row r="6" spans="1:4">
      <c r="A6" s="133" t="s">
        <v>176</v>
      </c>
      <c r="B6" s="133"/>
      <c r="C6" s="133"/>
      <c r="D6" s="1"/>
    </row>
    <row r="7" spans="1:4" s="7" customFormat="1">
      <c r="A7" s="131" t="s">
        <v>159</v>
      </c>
      <c r="B7" s="131"/>
      <c r="C7" s="131"/>
      <c r="D7" s="6" t="s">
        <v>4</v>
      </c>
    </row>
    <row r="8" spans="1:4" ht="25.5">
      <c r="A8" s="8" t="s">
        <v>5</v>
      </c>
      <c r="B8" s="8" t="s">
        <v>6</v>
      </c>
      <c r="C8" s="9" t="s">
        <v>7</v>
      </c>
      <c r="D8" s="10" t="s">
        <v>8</v>
      </c>
    </row>
    <row r="9" spans="1:4">
      <c r="A9" s="11">
        <v>1</v>
      </c>
      <c r="B9" s="11">
        <v>2</v>
      </c>
      <c r="C9" s="12">
        <v>3</v>
      </c>
      <c r="D9" s="13">
        <v>4</v>
      </c>
    </row>
    <row r="10" spans="1:4">
      <c r="A10" s="14" t="s">
        <v>9</v>
      </c>
      <c r="B10" s="15"/>
      <c r="C10" s="16"/>
      <c r="D10" s="17"/>
    </row>
    <row r="11" spans="1:4">
      <c r="A11" s="18" t="s">
        <v>10</v>
      </c>
      <c r="B11" s="19">
        <v>1</v>
      </c>
      <c r="C11" s="16">
        <v>26719183</v>
      </c>
      <c r="D11" s="16">
        <v>19937858</v>
      </c>
    </row>
    <row r="12" spans="1:4">
      <c r="A12" s="18" t="s">
        <v>11</v>
      </c>
      <c r="B12" s="20"/>
      <c r="C12" s="16"/>
      <c r="D12" s="16"/>
    </row>
    <row r="13" spans="1:4">
      <c r="A13" s="18" t="s">
        <v>12</v>
      </c>
      <c r="B13" s="20" t="s">
        <v>13</v>
      </c>
      <c r="C13" s="16">
        <v>8728116</v>
      </c>
      <c r="D13" s="16">
        <v>9278317</v>
      </c>
    </row>
    <row r="14" spans="1:4" ht="25.5">
      <c r="A14" s="18" t="s">
        <v>14</v>
      </c>
      <c r="B14" s="20" t="s">
        <v>15</v>
      </c>
      <c r="C14" s="16">
        <v>17991067</v>
      </c>
      <c r="D14" s="16">
        <v>10659541</v>
      </c>
    </row>
    <row r="15" spans="1:4" ht="25.5">
      <c r="A15" s="21" t="s">
        <v>16</v>
      </c>
      <c r="B15" s="22">
        <v>2</v>
      </c>
      <c r="C15" s="16">
        <v>722331</v>
      </c>
      <c r="D15" s="16">
        <v>694849</v>
      </c>
    </row>
    <row r="16" spans="1:4" ht="25.5">
      <c r="A16" s="21" t="s">
        <v>17</v>
      </c>
      <c r="B16" s="19">
        <v>3</v>
      </c>
      <c r="C16" s="16">
        <v>10344475</v>
      </c>
      <c r="D16" s="16">
        <v>10850908</v>
      </c>
    </row>
    <row r="17" spans="1:4">
      <c r="A17" s="21" t="s">
        <v>18</v>
      </c>
      <c r="B17" s="19">
        <v>4</v>
      </c>
      <c r="C17" s="16">
        <v>7459737</v>
      </c>
      <c r="D17" s="16">
        <v>0</v>
      </c>
    </row>
    <row r="18" spans="1:4">
      <c r="A18" s="21" t="s">
        <v>19</v>
      </c>
      <c r="B18" s="19">
        <v>5</v>
      </c>
      <c r="C18" s="16">
        <v>0</v>
      </c>
      <c r="D18" s="16">
        <v>0</v>
      </c>
    </row>
    <row r="19" spans="1:4">
      <c r="A19" s="21" t="s">
        <v>20</v>
      </c>
      <c r="B19" s="19">
        <v>6</v>
      </c>
      <c r="C19" s="16">
        <v>14916667</v>
      </c>
      <c r="D19" s="16">
        <v>12273733</v>
      </c>
    </row>
    <row r="20" spans="1:4">
      <c r="A20" s="21" t="s">
        <v>21</v>
      </c>
      <c r="B20" s="19">
        <v>7</v>
      </c>
      <c r="C20" s="16">
        <v>0</v>
      </c>
      <c r="D20" s="16">
        <v>0</v>
      </c>
    </row>
    <row r="21" spans="1:4">
      <c r="A21" s="21" t="s">
        <v>22</v>
      </c>
      <c r="B21" s="19">
        <v>8</v>
      </c>
      <c r="C21" s="16">
        <v>6561043</v>
      </c>
      <c r="D21" s="16">
        <v>5723759</v>
      </c>
    </row>
    <row r="22" spans="1:4">
      <c r="A22" s="21" t="s">
        <v>23</v>
      </c>
      <c r="B22" s="19">
        <v>9</v>
      </c>
      <c r="C22" s="16">
        <v>0</v>
      </c>
      <c r="D22" s="16">
        <v>989536</v>
      </c>
    </row>
    <row r="23" spans="1:4">
      <c r="A23" s="21" t="s">
        <v>24</v>
      </c>
      <c r="B23" s="19">
        <v>10</v>
      </c>
      <c r="C23" s="16">
        <v>0</v>
      </c>
      <c r="D23" s="16">
        <v>0</v>
      </c>
    </row>
    <row r="24" spans="1:4">
      <c r="A24" s="21" t="s">
        <v>25</v>
      </c>
      <c r="B24" s="19">
        <v>11</v>
      </c>
      <c r="C24" s="16">
        <v>0</v>
      </c>
      <c r="D24" s="16">
        <v>0</v>
      </c>
    </row>
    <row r="25" spans="1:4">
      <c r="A25" s="21" t="s">
        <v>26</v>
      </c>
      <c r="B25" s="19">
        <v>12</v>
      </c>
      <c r="C25" s="16">
        <v>1799139</v>
      </c>
      <c r="D25" s="16">
        <v>1561037</v>
      </c>
    </row>
    <row r="26" spans="1:4">
      <c r="A26" s="21" t="s">
        <v>27</v>
      </c>
      <c r="B26" s="19">
        <v>13</v>
      </c>
      <c r="C26" s="16">
        <v>0</v>
      </c>
      <c r="D26" s="16">
        <v>0</v>
      </c>
    </row>
    <row r="27" spans="1:4">
      <c r="A27" s="21" t="s">
        <v>28</v>
      </c>
      <c r="B27" s="19">
        <v>14</v>
      </c>
      <c r="C27" s="16">
        <v>1995479</v>
      </c>
      <c r="D27" s="16">
        <v>1709131</v>
      </c>
    </row>
    <row r="28" spans="1:4">
      <c r="A28" s="21" t="s">
        <v>29</v>
      </c>
      <c r="B28" s="19">
        <v>15</v>
      </c>
      <c r="C28" s="16">
        <v>0</v>
      </c>
      <c r="D28" s="16">
        <v>0</v>
      </c>
    </row>
    <row r="29" spans="1:4">
      <c r="A29" s="21" t="s">
        <v>30</v>
      </c>
      <c r="B29" s="19">
        <v>16</v>
      </c>
      <c r="C29" s="16">
        <v>3416781</v>
      </c>
      <c r="D29" s="16">
        <v>3313357</v>
      </c>
    </row>
    <row r="30" spans="1:4">
      <c r="A30" s="23" t="s">
        <v>31</v>
      </c>
      <c r="B30" s="19">
        <v>17</v>
      </c>
      <c r="C30" s="16">
        <v>32818085</v>
      </c>
      <c r="D30" s="16">
        <v>33947903</v>
      </c>
    </row>
    <row r="31" spans="1:4">
      <c r="A31" s="21" t="s">
        <v>32</v>
      </c>
      <c r="B31" s="19">
        <v>18</v>
      </c>
      <c r="C31" s="16">
        <v>865644</v>
      </c>
      <c r="D31" s="16">
        <v>677203</v>
      </c>
    </row>
    <row r="32" spans="1:4">
      <c r="A32" s="21" t="s">
        <v>33</v>
      </c>
      <c r="B32" s="19">
        <v>19</v>
      </c>
      <c r="C32" s="16">
        <v>0</v>
      </c>
      <c r="D32" s="16">
        <v>0</v>
      </c>
    </row>
    <row r="33" spans="1:4">
      <c r="A33" s="21" t="s">
        <v>34</v>
      </c>
      <c r="B33" s="19">
        <v>20</v>
      </c>
      <c r="C33" s="16">
        <v>4267488</v>
      </c>
      <c r="D33" s="16">
        <v>2755170</v>
      </c>
    </row>
    <row r="34" spans="1:4">
      <c r="A34" s="21"/>
      <c r="B34" s="19"/>
      <c r="C34" s="16"/>
      <c r="D34" s="17"/>
    </row>
    <row r="35" spans="1:4">
      <c r="A35" s="24" t="s">
        <v>35</v>
      </c>
      <c r="B35" s="19">
        <v>21</v>
      </c>
      <c r="C35" s="25">
        <v>111886052</v>
      </c>
      <c r="D35" s="25">
        <v>94434444</v>
      </c>
    </row>
    <row r="36" spans="1:4">
      <c r="A36" s="21"/>
      <c r="B36" s="19"/>
      <c r="C36" s="16"/>
      <c r="D36" s="17"/>
    </row>
    <row r="37" spans="1:4">
      <c r="A37" s="26" t="s">
        <v>36</v>
      </c>
      <c r="B37" s="19"/>
      <c r="C37" s="16"/>
      <c r="D37" s="17"/>
    </row>
    <row r="38" spans="1:4">
      <c r="A38" s="27" t="s">
        <v>37</v>
      </c>
      <c r="B38" s="19">
        <v>22</v>
      </c>
      <c r="C38" s="16">
        <v>34931021</v>
      </c>
      <c r="D38" s="16">
        <v>27908413</v>
      </c>
    </row>
    <row r="39" spans="1:4">
      <c r="A39" s="21" t="s">
        <v>38</v>
      </c>
      <c r="B39" s="19">
        <v>23</v>
      </c>
      <c r="C39" s="16">
        <v>0</v>
      </c>
      <c r="D39" s="16">
        <v>0</v>
      </c>
    </row>
    <row r="40" spans="1:4">
      <c r="A40" s="27" t="s">
        <v>39</v>
      </c>
      <c r="B40" s="19">
        <v>24</v>
      </c>
      <c r="C40" s="16">
        <v>7263083</v>
      </c>
      <c r="D40" s="16">
        <v>0</v>
      </c>
    </row>
    <row r="41" spans="1:4">
      <c r="A41" s="21" t="s">
        <v>40</v>
      </c>
      <c r="B41" s="19">
        <v>25</v>
      </c>
      <c r="C41" s="16">
        <v>11046007</v>
      </c>
      <c r="D41" s="16">
        <v>6063219</v>
      </c>
    </row>
    <row r="42" spans="1:4">
      <c r="A42" s="27" t="s">
        <v>41</v>
      </c>
      <c r="B42" s="19">
        <v>26</v>
      </c>
      <c r="C42" s="16">
        <v>1998</v>
      </c>
      <c r="D42" s="16">
        <v>229845</v>
      </c>
    </row>
    <row r="43" spans="1:4">
      <c r="A43" s="27" t="s">
        <v>42</v>
      </c>
      <c r="B43" s="19">
        <v>27</v>
      </c>
      <c r="C43" s="16">
        <v>6834352</v>
      </c>
      <c r="D43" s="16">
        <v>7221853</v>
      </c>
    </row>
    <row r="44" spans="1:4">
      <c r="A44" s="18" t="s">
        <v>43</v>
      </c>
      <c r="B44" s="19">
        <v>28</v>
      </c>
      <c r="C44" s="16">
        <v>0</v>
      </c>
      <c r="D44" s="16">
        <v>0</v>
      </c>
    </row>
    <row r="45" spans="1:4">
      <c r="A45" s="18" t="s">
        <v>44</v>
      </c>
      <c r="B45" s="19">
        <v>29</v>
      </c>
      <c r="C45" s="16">
        <v>0</v>
      </c>
      <c r="D45" s="16">
        <v>0</v>
      </c>
    </row>
    <row r="46" spans="1:4">
      <c r="A46" s="18" t="s">
        <v>45</v>
      </c>
      <c r="B46" s="19">
        <v>30</v>
      </c>
      <c r="C46" s="16">
        <v>0</v>
      </c>
      <c r="D46" s="16">
        <v>0</v>
      </c>
    </row>
    <row r="47" spans="1:4">
      <c r="A47" s="21" t="s">
        <v>46</v>
      </c>
      <c r="B47" s="19">
        <v>31</v>
      </c>
      <c r="C47" s="16">
        <v>336135</v>
      </c>
      <c r="D47" s="16">
        <v>328064</v>
      </c>
    </row>
    <row r="48" spans="1:4">
      <c r="A48" s="21" t="s">
        <v>47</v>
      </c>
      <c r="B48" s="19">
        <v>32</v>
      </c>
      <c r="C48" s="16">
        <v>2178039</v>
      </c>
      <c r="D48" s="16">
        <v>1540955</v>
      </c>
    </row>
    <row r="49" spans="1:4">
      <c r="A49" s="21" t="s">
        <v>48</v>
      </c>
      <c r="B49" s="19">
        <v>33</v>
      </c>
      <c r="C49" s="16">
        <v>8580229</v>
      </c>
      <c r="D49" s="16">
        <v>10388949</v>
      </c>
    </row>
    <row r="50" spans="1:4">
      <c r="A50" s="21"/>
      <c r="B50" s="28"/>
      <c r="C50" s="16"/>
      <c r="D50" s="17"/>
    </row>
    <row r="51" spans="1:4">
      <c r="A51" s="24" t="s">
        <v>49</v>
      </c>
      <c r="B51" s="19">
        <v>34</v>
      </c>
      <c r="C51" s="25">
        <v>71170864</v>
      </c>
      <c r="D51" s="25">
        <v>53681298</v>
      </c>
    </row>
    <row r="52" spans="1:4">
      <c r="A52" s="24"/>
      <c r="B52" s="19"/>
      <c r="C52" s="16"/>
      <c r="D52" s="17"/>
    </row>
    <row r="53" spans="1:4">
      <c r="A53" s="24" t="s">
        <v>50</v>
      </c>
      <c r="B53" s="19"/>
      <c r="C53" s="16"/>
      <c r="D53" s="17"/>
    </row>
    <row r="54" spans="1:4">
      <c r="A54" s="21" t="s">
        <v>51</v>
      </c>
      <c r="B54" s="19">
        <v>35</v>
      </c>
      <c r="C54" s="16">
        <v>38787564</v>
      </c>
      <c r="D54" s="16">
        <v>38787564</v>
      </c>
    </row>
    <row r="55" spans="1:4">
      <c r="A55" s="21" t="s">
        <v>52</v>
      </c>
      <c r="B55" s="19"/>
      <c r="C55" s="16">
        <v>0</v>
      </c>
      <c r="D55" s="16"/>
    </row>
    <row r="56" spans="1:4">
      <c r="A56" s="27" t="s">
        <v>53</v>
      </c>
      <c r="B56" s="20" t="s">
        <v>54</v>
      </c>
      <c r="C56" s="16">
        <v>38787564</v>
      </c>
      <c r="D56" s="16">
        <v>38787564</v>
      </c>
    </row>
    <row r="57" spans="1:4">
      <c r="A57" s="21" t="s">
        <v>55</v>
      </c>
      <c r="B57" s="20" t="s">
        <v>56</v>
      </c>
      <c r="C57" s="16">
        <v>0</v>
      </c>
      <c r="D57" s="16">
        <v>0</v>
      </c>
    </row>
    <row r="58" spans="1:4">
      <c r="A58" s="21" t="s">
        <v>57</v>
      </c>
      <c r="B58" s="19">
        <v>36</v>
      </c>
      <c r="C58" s="16">
        <v>0</v>
      </c>
      <c r="D58" s="16">
        <v>0</v>
      </c>
    </row>
    <row r="59" spans="1:4">
      <c r="A59" s="21" t="s">
        <v>58</v>
      </c>
      <c r="B59" s="19">
        <v>37</v>
      </c>
      <c r="C59" s="16">
        <v>0</v>
      </c>
      <c r="D59" s="16">
        <v>0</v>
      </c>
    </row>
    <row r="60" spans="1:4">
      <c r="A60" s="21" t="s">
        <v>59</v>
      </c>
      <c r="B60" s="19">
        <v>38</v>
      </c>
      <c r="C60" s="16">
        <v>480587</v>
      </c>
      <c r="D60" s="16">
        <v>480587</v>
      </c>
    </row>
    <row r="61" spans="1:4">
      <c r="A61" s="21" t="s">
        <v>60</v>
      </c>
      <c r="B61" s="19">
        <v>39</v>
      </c>
      <c r="C61" s="16">
        <v>-817171</v>
      </c>
      <c r="D61" s="16">
        <v>-806728</v>
      </c>
    </row>
    <row r="62" spans="1:4">
      <c r="A62" s="21" t="s">
        <v>61</v>
      </c>
      <c r="B62" s="11">
        <v>40</v>
      </c>
      <c r="C62" s="16">
        <v>2264208</v>
      </c>
      <c r="D62" s="16">
        <v>2291723</v>
      </c>
    </row>
    <row r="63" spans="1:4">
      <c r="A63" s="21" t="s">
        <v>11</v>
      </c>
      <c r="B63" s="11"/>
      <c r="C63" s="16">
        <v>0</v>
      </c>
      <c r="D63" s="16"/>
    </row>
    <row r="64" spans="1:4">
      <c r="A64" s="1" t="s">
        <v>62</v>
      </c>
      <c r="B64" s="20" t="s">
        <v>63</v>
      </c>
      <c r="C64" s="126">
        <v>2190038</v>
      </c>
      <c r="D64" s="16">
        <v>2019788</v>
      </c>
    </row>
    <row r="65" spans="1:5">
      <c r="A65" s="21" t="s">
        <v>64</v>
      </c>
      <c r="B65" s="20" t="s">
        <v>65</v>
      </c>
      <c r="C65" s="16">
        <v>74170</v>
      </c>
      <c r="D65" s="16">
        <v>271935</v>
      </c>
    </row>
    <row r="66" spans="1:5">
      <c r="A66" s="21"/>
      <c r="B66" s="11"/>
      <c r="C66" s="16"/>
      <c r="D66" s="17"/>
    </row>
    <row r="67" spans="1:5">
      <c r="A67" s="24" t="s">
        <v>66</v>
      </c>
      <c r="B67" s="11">
        <v>41</v>
      </c>
      <c r="C67" s="25">
        <v>40715188</v>
      </c>
      <c r="D67" s="25">
        <v>40753146</v>
      </c>
    </row>
    <row r="68" spans="1:5">
      <c r="A68" s="24"/>
      <c r="B68" s="11"/>
      <c r="C68" s="25"/>
      <c r="D68" s="29"/>
    </row>
    <row r="69" spans="1:5">
      <c r="A69" s="24" t="s">
        <v>67</v>
      </c>
      <c r="B69" s="11">
        <v>42</v>
      </c>
      <c r="C69" s="25">
        <v>111886052</v>
      </c>
      <c r="D69" s="25">
        <v>94434444</v>
      </c>
    </row>
    <row r="70" spans="1:5">
      <c r="C70" s="30"/>
      <c r="D70" s="30"/>
    </row>
    <row r="71" spans="1:5">
      <c r="A71" s="31"/>
      <c r="B71" s="31"/>
      <c r="C71" s="31"/>
      <c r="D71" s="31"/>
    </row>
    <row r="72" spans="1:5">
      <c r="A72" s="33"/>
      <c r="B72" s="33"/>
      <c r="C72" s="33"/>
      <c r="D72" s="33"/>
    </row>
    <row r="73" spans="1:5">
      <c r="A73" s="34" t="s">
        <v>68</v>
      </c>
      <c r="B73" s="34"/>
      <c r="C73" s="35" t="s">
        <v>175</v>
      </c>
      <c r="D73" s="35"/>
    </row>
    <row r="74" spans="1:5" ht="20.25" customHeight="1">
      <c r="A74" s="36"/>
      <c r="B74" s="37"/>
      <c r="C74" s="38" t="s">
        <v>69</v>
      </c>
      <c r="D74" s="38"/>
    </row>
    <row r="75" spans="1:5" ht="21" customHeight="1">
      <c r="A75" s="37" t="s">
        <v>160</v>
      </c>
      <c r="B75" s="37"/>
      <c r="C75" s="35" t="s">
        <v>161</v>
      </c>
      <c r="D75" s="35"/>
    </row>
    <row r="76" spans="1:5" ht="19.5" customHeight="1">
      <c r="A76" s="36"/>
      <c r="B76" s="37"/>
      <c r="C76" s="38" t="s">
        <v>69</v>
      </c>
      <c r="D76" s="38"/>
    </row>
    <row r="77" spans="1:5" ht="17.25" customHeight="1">
      <c r="A77" s="37" t="s">
        <v>70</v>
      </c>
      <c r="B77" s="37"/>
      <c r="C77" s="35" t="str">
        <f>'2ф.отд'!C88</f>
        <v>Садыкова П.А.</v>
      </c>
      <c r="D77" s="35"/>
    </row>
    <row r="78" spans="1:5" ht="25.5" customHeight="1">
      <c r="A78" s="36"/>
      <c r="B78" s="37"/>
      <c r="C78" s="38" t="s">
        <v>71</v>
      </c>
      <c r="D78" s="38"/>
    </row>
    <row r="79" spans="1:5" ht="18" customHeight="1">
      <c r="A79" s="37" t="s">
        <v>72</v>
      </c>
      <c r="B79" s="122"/>
      <c r="D79" s="35" t="str">
        <f>'2ф.отд'!E89</f>
        <v>7 (7172) 611 699 вн 1720</v>
      </c>
      <c r="E79" s="139"/>
    </row>
    <row r="80" spans="1:5">
      <c r="A80" s="36"/>
      <c r="B80" s="37"/>
      <c r="C80" s="39"/>
      <c r="D80" s="140" t="str">
        <f>'2ф.отд'!E90</f>
        <v xml:space="preserve">              (номер телефона)</v>
      </c>
    </row>
    <row r="81" spans="1:4">
      <c r="A81" s="37" t="s">
        <v>73</v>
      </c>
      <c r="B81" s="37"/>
      <c r="C81" s="40"/>
      <c r="D81" s="37"/>
    </row>
    <row r="82" spans="1:4">
      <c r="A82" s="121"/>
    </row>
    <row r="83" spans="1:4">
      <c r="A83" s="121"/>
    </row>
  </sheetData>
  <mergeCells count="6">
    <mergeCell ref="A7:C7"/>
    <mergeCell ref="A1:D1"/>
    <mergeCell ref="A3:C3"/>
    <mergeCell ref="A4:C4"/>
    <mergeCell ref="A5:C5"/>
    <mergeCell ref="A6:C6"/>
  </mergeCells>
  <conditionalFormatting sqref="C70:D70">
    <cfRule type="expression" dxfId="1" priority="1">
      <formula>NOT(C70=0)</formula>
    </cfRule>
  </conditionalFormatting>
  <pageMargins left="0.7" right="0.7" top="0.75" bottom="0.75" header="0.3" footer="0.3"/>
  <pageSetup paperSize="9" scale="6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>
    <pageSetUpPr fitToPage="1"/>
  </sheetPr>
  <dimension ref="A1:J100"/>
  <sheetViews>
    <sheetView tabSelected="1" view="pageBreakPreview" topLeftCell="A61" zoomScale="115" zoomScaleNormal="100" zoomScaleSheetLayoutView="115" workbookViewId="0">
      <selection activeCell="C12" sqref="C12:F77"/>
    </sheetView>
  </sheetViews>
  <sheetFormatPr defaultRowHeight="12.75"/>
  <cols>
    <col min="1" max="1" width="49.42578125" style="41" customWidth="1"/>
    <col min="2" max="2" width="7.5703125" style="101" customWidth="1"/>
    <col min="3" max="3" width="14.85546875" style="103" bestFit="1" customWidth="1"/>
    <col min="4" max="4" width="16.5703125" style="103" customWidth="1"/>
    <col min="5" max="5" width="13.85546875" style="103" customWidth="1"/>
    <col min="6" max="6" width="15" style="103" bestFit="1" customWidth="1"/>
    <col min="7" max="7" width="10" style="41" bestFit="1" customWidth="1"/>
    <col min="8" max="238" width="9.140625" style="41"/>
    <col min="239" max="239" width="45" style="41" customWidth="1"/>
    <col min="240" max="240" width="11.5703125" style="41" customWidth="1"/>
    <col min="241" max="241" width="14.85546875" style="41" bestFit="1" customWidth="1"/>
    <col min="242" max="242" width="16.5703125" style="41" customWidth="1"/>
    <col min="243" max="243" width="13.85546875" style="41" customWidth="1"/>
    <col min="244" max="244" width="15" style="41" bestFit="1" customWidth="1"/>
    <col min="245" max="245" width="11" style="41" bestFit="1" customWidth="1"/>
    <col min="246" max="246" width="0" style="41" hidden="1" customWidth="1"/>
    <col min="247" max="247" width="12.5703125" style="41" customWidth="1"/>
    <col min="248" max="250" width="0" style="41" hidden="1" customWidth="1"/>
    <col min="251" max="251" width="12.42578125" style="41" customWidth="1"/>
    <col min="252" max="494" width="9.140625" style="41"/>
    <col min="495" max="495" width="45" style="41" customWidth="1"/>
    <col min="496" max="496" width="11.5703125" style="41" customWidth="1"/>
    <col min="497" max="497" width="14.85546875" style="41" bestFit="1" customWidth="1"/>
    <col min="498" max="498" width="16.5703125" style="41" customWidth="1"/>
    <col min="499" max="499" width="13.85546875" style="41" customWidth="1"/>
    <col min="500" max="500" width="15" style="41" bestFit="1" customWidth="1"/>
    <col min="501" max="501" width="11" style="41" bestFit="1" customWidth="1"/>
    <col min="502" max="502" width="0" style="41" hidden="1" customWidth="1"/>
    <col min="503" max="503" width="12.5703125" style="41" customWidth="1"/>
    <col min="504" max="506" width="0" style="41" hidden="1" customWidth="1"/>
    <col min="507" max="507" width="12.42578125" style="41" customWidth="1"/>
    <col min="508" max="750" width="9.140625" style="41"/>
    <col min="751" max="751" width="45" style="41" customWidth="1"/>
    <col min="752" max="752" width="11.5703125" style="41" customWidth="1"/>
    <col min="753" max="753" width="14.85546875" style="41" bestFit="1" customWidth="1"/>
    <col min="754" max="754" width="16.5703125" style="41" customWidth="1"/>
    <col min="755" max="755" width="13.85546875" style="41" customWidth="1"/>
    <col min="756" max="756" width="15" style="41" bestFit="1" customWidth="1"/>
    <col min="757" max="757" width="11" style="41" bestFit="1" customWidth="1"/>
    <col min="758" max="758" width="0" style="41" hidden="1" customWidth="1"/>
    <col min="759" max="759" width="12.5703125" style="41" customWidth="1"/>
    <col min="760" max="762" width="0" style="41" hidden="1" customWidth="1"/>
    <col min="763" max="763" width="12.42578125" style="41" customWidth="1"/>
    <col min="764" max="1006" width="9.140625" style="41"/>
    <col min="1007" max="1007" width="45" style="41" customWidth="1"/>
    <col min="1008" max="1008" width="11.5703125" style="41" customWidth="1"/>
    <col min="1009" max="1009" width="14.85546875" style="41" bestFit="1" customWidth="1"/>
    <col min="1010" max="1010" width="16.5703125" style="41" customWidth="1"/>
    <col min="1011" max="1011" width="13.85546875" style="41" customWidth="1"/>
    <col min="1012" max="1012" width="15" style="41" bestFit="1" customWidth="1"/>
    <col min="1013" max="1013" width="11" style="41" bestFit="1" customWidth="1"/>
    <col min="1014" max="1014" width="0" style="41" hidden="1" customWidth="1"/>
    <col min="1015" max="1015" width="12.5703125" style="41" customWidth="1"/>
    <col min="1016" max="1018" width="0" style="41" hidden="1" customWidth="1"/>
    <col min="1019" max="1019" width="12.42578125" style="41" customWidth="1"/>
    <col min="1020" max="1262" width="9.140625" style="41"/>
    <col min="1263" max="1263" width="45" style="41" customWidth="1"/>
    <col min="1264" max="1264" width="11.5703125" style="41" customWidth="1"/>
    <col min="1265" max="1265" width="14.85546875" style="41" bestFit="1" customWidth="1"/>
    <col min="1266" max="1266" width="16.5703125" style="41" customWidth="1"/>
    <col min="1267" max="1267" width="13.85546875" style="41" customWidth="1"/>
    <col min="1268" max="1268" width="15" style="41" bestFit="1" customWidth="1"/>
    <col min="1269" max="1269" width="11" style="41" bestFit="1" customWidth="1"/>
    <col min="1270" max="1270" width="0" style="41" hidden="1" customWidth="1"/>
    <col min="1271" max="1271" width="12.5703125" style="41" customWidth="1"/>
    <col min="1272" max="1274" width="0" style="41" hidden="1" customWidth="1"/>
    <col min="1275" max="1275" width="12.42578125" style="41" customWidth="1"/>
    <col min="1276" max="1518" width="9.140625" style="41"/>
    <col min="1519" max="1519" width="45" style="41" customWidth="1"/>
    <col min="1520" max="1520" width="11.5703125" style="41" customWidth="1"/>
    <col min="1521" max="1521" width="14.85546875" style="41" bestFit="1" customWidth="1"/>
    <col min="1522" max="1522" width="16.5703125" style="41" customWidth="1"/>
    <col min="1523" max="1523" width="13.85546875" style="41" customWidth="1"/>
    <col min="1524" max="1524" width="15" style="41" bestFit="1" customWidth="1"/>
    <col min="1525" max="1525" width="11" style="41" bestFit="1" customWidth="1"/>
    <col min="1526" max="1526" width="0" style="41" hidden="1" customWidth="1"/>
    <col min="1527" max="1527" width="12.5703125" style="41" customWidth="1"/>
    <col min="1528" max="1530" width="0" style="41" hidden="1" customWidth="1"/>
    <col min="1531" max="1531" width="12.42578125" style="41" customWidth="1"/>
    <col min="1532" max="1774" width="9.140625" style="41"/>
    <col min="1775" max="1775" width="45" style="41" customWidth="1"/>
    <col min="1776" max="1776" width="11.5703125" style="41" customWidth="1"/>
    <col min="1777" max="1777" width="14.85546875" style="41" bestFit="1" customWidth="1"/>
    <col min="1778" max="1778" width="16.5703125" style="41" customWidth="1"/>
    <col min="1779" max="1779" width="13.85546875" style="41" customWidth="1"/>
    <col min="1780" max="1780" width="15" style="41" bestFit="1" customWidth="1"/>
    <col min="1781" max="1781" width="11" style="41" bestFit="1" customWidth="1"/>
    <col min="1782" max="1782" width="0" style="41" hidden="1" customWidth="1"/>
    <col min="1783" max="1783" width="12.5703125" style="41" customWidth="1"/>
    <col min="1784" max="1786" width="0" style="41" hidden="1" customWidth="1"/>
    <col min="1787" max="1787" width="12.42578125" style="41" customWidth="1"/>
    <col min="1788" max="2030" width="9.140625" style="41"/>
    <col min="2031" max="2031" width="45" style="41" customWidth="1"/>
    <col min="2032" max="2032" width="11.5703125" style="41" customWidth="1"/>
    <col min="2033" max="2033" width="14.85546875" style="41" bestFit="1" customWidth="1"/>
    <col min="2034" max="2034" width="16.5703125" style="41" customWidth="1"/>
    <col min="2035" max="2035" width="13.85546875" style="41" customWidth="1"/>
    <col min="2036" max="2036" width="15" style="41" bestFit="1" customWidth="1"/>
    <col min="2037" max="2037" width="11" style="41" bestFit="1" customWidth="1"/>
    <col min="2038" max="2038" width="0" style="41" hidden="1" customWidth="1"/>
    <col min="2039" max="2039" width="12.5703125" style="41" customWidth="1"/>
    <col min="2040" max="2042" width="0" style="41" hidden="1" customWidth="1"/>
    <col min="2043" max="2043" width="12.42578125" style="41" customWidth="1"/>
    <col min="2044" max="2286" width="9.140625" style="41"/>
    <col min="2287" max="2287" width="45" style="41" customWidth="1"/>
    <col min="2288" max="2288" width="11.5703125" style="41" customWidth="1"/>
    <col min="2289" max="2289" width="14.85546875" style="41" bestFit="1" customWidth="1"/>
    <col min="2290" max="2290" width="16.5703125" style="41" customWidth="1"/>
    <col min="2291" max="2291" width="13.85546875" style="41" customWidth="1"/>
    <col min="2292" max="2292" width="15" style="41" bestFit="1" customWidth="1"/>
    <col min="2293" max="2293" width="11" style="41" bestFit="1" customWidth="1"/>
    <col min="2294" max="2294" width="0" style="41" hidden="1" customWidth="1"/>
    <col min="2295" max="2295" width="12.5703125" style="41" customWidth="1"/>
    <col min="2296" max="2298" width="0" style="41" hidden="1" customWidth="1"/>
    <col min="2299" max="2299" width="12.42578125" style="41" customWidth="1"/>
    <col min="2300" max="2542" width="9.140625" style="41"/>
    <col min="2543" max="2543" width="45" style="41" customWidth="1"/>
    <col min="2544" max="2544" width="11.5703125" style="41" customWidth="1"/>
    <col min="2545" max="2545" width="14.85546875" style="41" bestFit="1" customWidth="1"/>
    <col min="2546" max="2546" width="16.5703125" style="41" customWidth="1"/>
    <col min="2547" max="2547" width="13.85546875" style="41" customWidth="1"/>
    <col min="2548" max="2548" width="15" style="41" bestFit="1" customWidth="1"/>
    <col min="2549" max="2549" width="11" style="41" bestFit="1" customWidth="1"/>
    <col min="2550" max="2550" width="0" style="41" hidden="1" customWidth="1"/>
    <col min="2551" max="2551" width="12.5703125" style="41" customWidth="1"/>
    <col min="2552" max="2554" width="0" style="41" hidden="1" customWidth="1"/>
    <col min="2555" max="2555" width="12.42578125" style="41" customWidth="1"/>
    <col min="2556" max="2798" width="9.140625" style="41"/>
    <col min="2799" max="2799" width="45" style="41" customWidth="1"/>
    <col min="2800" max="2800" width="11.5703125" style="41" customWidth="1"/>
    <col min="2801" max="2801" width="14.85546875" style="41" bestFit="1" customWidth="1"/>
    <col min="2802" max="2802" width="16.5703125" style="41" customWidth="1"/>
    <col min="2803" max="2803" width="13.85546875" style="41" customWidth="1"/>
    <col min="2804" max="2804" width="15" style="41" bestFit="1" customWidth="1"/>
    <col min="2805" max="2805" width="11" style="41" bestFit="1" customWidth="1"/>
    <col min="2806" max="2806" width="0" style="41" hidden="1" customWidth="1"/>
    <col min="2807" max="2807" width="12.5703125" style="41" customWidth="1"/>
    <col min="2808" max="2810" width="0" style="41" hidden="1" customWidth="1"/>
    <col min="2811" max="2811" width="12.42578125" style="41" customWidth="1"/>
    <col min="2812" max="3054" width="9.140625" style="41"/>
    <col min="3055" max="3055" width="45" style="41" customWidth="1"/>
    <col min="3056" max="3056" width="11.5703125" style="41" customWidth="1"/>
    <col min="3057" max="3057" width="14.85546875" style="41" bestFit="1" customWidth="1"/>
    <col min="3058" max="3058" width="16.5703125" style="41" customWidth="1"/>
    <col min="3059" max="3059" width="13.85546875" style="41" customWidth="1"/>
    <col min="3060" max="3060" width="15" style="41" bestFit="1" customWidth="1"/>
    <col min="3061" max="3061" width="11" style="41" bestFit="1" customWidth="1"/>
    <col min="3062" max="3062" width="0" style="41" hidden="1" customWidth="1"/>
    <col min="3063" max="3063" width="12.5703125" style="41" customWidth="1"/>
    <col min="3064" max="3066" width="0" style="41" hidden="1" customWidth="1"/>
    <col min="3067" max="3067" width="12.42578125" style="41" customWidth="1"/>
    <col min="3068" max="3310" width="9.140625" style="41"/>
    <col min="3311" max="3311" width="45" style="41" customWidth="1"/>
    <col min="3312" max="3312" width="11.5703125" style="41" customWidth="1"/>
    <col min="3313" max="3313" width="14.85546875" style="41" bestFit="1" customWidth="1"/>
    <col min="3314" max="3314" width="16.5703125" style="41" customWidth="1"/>
    <col min="3315" max="3315" width="13.85546875" style="41" customWidth="1"/>
    <col min="3316" max="3316" width="15" style="41" bestFit="1" customWidth="1"/>
    <col min="3317" max="3317" width="11" style="41" bestFit="1" customWidth="1"/>
    <col min="3318" max="3318" width="0" style="41" hidden="1" customWidth="1"/>
    <col min="3319" max="3319" width="12.5703125" style="41" customWidth="1"/>
    <col min="3320" max="3322" width="0" style="41" hidden="1" customWidth="1"/>
    <col min="3323" max="3323" width="12.42578125" style="41" customWidth="1"/>
    <col min="3324" max="3566" width="9.140625" style="41"/>
    <col min="3567" max="3567" width="45" style="41" customWidth="1"/>
    <col min="3568" max="3568" width="11.5703125" style="41" customWidth="1"/>
    <col min="3569" max="3569" width="14.85546875" style="41" bestFit="1" customWidth="1"/>
    <col min="3570" max="3570" width="16.5703125" style="41" customWidth="1"/>
    <col min="3571" max="3571" width="13.85546875" style="41" customWidth="1"/>
    <col min="3572" max="3572" width="15" style="41" bestFit="1" customWidth="1"/>
    <col min="3573" max="3573" width="11" style="41" bestFit="1" customWidth="1"/>
    <col min="3574" max="3574" width="0" style="41" hidden="1" customWidth="1"/>
    <col min="3575" max="3575" width="12.5703125" style="41" customWidth="1"/>
    <col min="3576" max="3578" width="0" style="41" hidden="1" customWidth="1"/>
    <col min="3579" max="3579" width="12.42578125" style="41" customWidth="1"/>
    <col min="3580" max="3822" width="9.140625" style="41"/>
    <col min="3823" max="3823" width="45" style="41" customWidth="1"/>
    <col min="3824" max="3824" width="11.5703125" style="41" customWidth="1"/>
    <col min="3825" max="3825" width="14.85546875" style="41" bestFit="1" customWidth="1"/>
    <col min="3826" max="3826" width="16.5703125" style="41" customWidth="1"/>
    <col min="3827" max="3827" width="13.85546875" style="41" customWidth="1"/>
    <col min="3828" max="3828" width="15" style="41" bestFit="1" customWidth="1"/>
    <col min="3829" max="3829" width="11" style="41" bestFit="1" customWidth="1"/>
    <col min="3830" max="3830" width="0" style="41" hidden="1" customWidth="1"/>
    <col min="3831" max="3831" width="12.5703125" style="41" customWidth="1"/>
    <col min="3832" max="3834" width="0" style="41" hidden="1" customWidth="1"/>
    <col min="3835" max="3835" width="12.42578125" style="41" customWidth="1"/>
    <col min="3836" max="4078" width="9.140625" style="41"/>
    <col min="4079" max="4079" width="45" style="41" customWidth="1"/>
    <col min="4080" max="4080" width="11.5703125" style="41" customWidth="1"/>
    <col min="4081" max="4081" width="14.85546875" style="41" bestFit="1" customWidth="1"/>
    <col min="4082" max="4082" width="16.5703125" style="41" customWidth="1"/>
    <col min="4083" max="4083" width="13.85546875" style="41" customWidth="1"/>
    <col min="4084" max="4084" width="15" style="41" bestFit="1" customWidth="1"/>
    <col min="4085" max="4085" width="11" style="41" bestFit="1" customWidth="1"/>
    <col min="4086" max="4086" width="0" style="41" hidden="1" customWidth="1"/>
    <col min="4087" max="4087" width="12.5703125" style="41" customWidth="1"/>
    <col min="4088" max="4090" width="0" style="41" hidden="1" customWidth="1"/>
    <col min="4091" max="4091" width="12.42578125" style="41" customWidth="1"/>
    <col min="4092" max="4334" width="9.140625" style="41"/>
    <col min="4335" max="4335" width="45" style="41" customWidth="1"/>
    <col min="4336" max="4336" width="11.5703125" style="41" customWidth="1"/>
    <col min="4337" max="4337" width="14.85546875" style="41" bestFit="1" customWidth="1"/>
    <col min="4338" max="4338" width="16.5703125" style="41" customWidth="1"/>
    <col min="4339" max="4339" width="13.85546875" style="41" customWidth="1"/>
    <col min="4340" max="4340" width="15" style="41" bestFit="1" customWidth="1"/>
    <col min="4341" max="4341" width="11" style="41" bestFit="1" customWidth="1"/>
    <col min="4342" max="4342" width="0" style="41" hidden="1" customWidth="1"/>
    <col min="4343" max="4343" width="12.5703125" style="41" customWidth="1"/>
    <col min="4344" max="4346" width="0" style="41" hidden="1" customWidth="1"/>
    <col min="4347" max="4347" width="12.42578125" style="41" customWidth="1"/>
    <col min="4348" max="4590" width="9.140625" style="41"/>
    <col min="4591" max="4591" width="45" style="41" customWidth="1"/>
    <col min="4592" max="4592" width="11.5703125" style="41" customWidth="1"/>
    <col min="4593" max="4593" width="14.85546875" style="41" bestFit="1" customWidth="1"/>
    <col min="4594" max="4594" width="16.5703125" style="41" customWidth="1"/>
    <col min="4595" max="4595" width="13.85546875" style="41" customWidth="1"/>
    <col min="4596" max="4596" width="15" style="41" bestFit="1" customWidth="1"/>
    <col min="4597" max="4597" width="11" style="41" bestFit="1" customWidth="1"/>
    <col min="4598" max="4598" width="0" style="41" hidden="1" customWidth="1"/>
    <col min="4599" max="4599" width="12.5703125" style="41" customWidth="1"/>
    <col min="4600" max="4602" width="0" style="41" hidden="1" customWidth="1"/>
    <col min="4603" max="4603" width="12.42578125" style="41" customWidth="1"/>
    <col min="4604" max="4846" width="9.140625" style="41"/>
    <col min="4847" max="4847" width="45" style="41" customWidth="1"/>
    <col min="4848" max="4848" width="11.5703125" style="41" customWidth="1"/>
    <col min="4849" max="4849" width="14.85546875" style="41" bestFit="1" customWidth="1"/>
    <col min="4850" max="4850" width="16.5703125" style="41" customWidth="1"/>
    <col min="4851" max="4851" width="13.85546875" style="41" customWidth="1"/>
    <col min="4852" max="4852" width="15" style="41" bestFit="1" customWidth="1"/>
    <col min="4853" max="4853" width="11" style="41" bestFit="1" customWidth="1"/>
    <col min="4854" max="4854" width="0" style="41" hidden="1" customWidth="1"/>
    <col min="4855" max="4855" width="12.5703125" style="41" customWidth="1"/>
    <col min="4856" max="4858" width="0" style="41" hidden="1" customWidth="1"/>
    <col min="4859" max="4859" width="12.42578125" style="41" customWidth="1"/>
    <col min="4860" max="5102" width="9.140625" style="41"/>
    <col min="5103" max="5103" width="45" style="41" customWidth="1"/>
    <col min="5104" max="5104" width="11.5703125" style="41" customWidth="1"/>
    <col min="5105" max="5105" width="14.85546875" style="41" bestFit="1" customWidth="1"/>
    <col min="5106" max="5106" width="16.5703125" style="41" customWidth="1"/>
    <col min="5107" max="5107" width="13.85546875" style="41" customWidth="1"/>
    <col min="5108" max="5108" width="15" style="41" bestFit="1" customWidth="1"/>
    <col min="5109" max="5109" width="11" style="41" bestFit="1" customWidth="1"/>
    <col min="5110" max="5110" width="0" style="41" hidden="1" customWidth="1"/>
    <col min="5111" max="5111" width="12.5703125" style="41" customWidth="1"/>
    <col min="5112" max="5114" width="0" style="41" hidden="1" customWidth="1"/>
    <col min="5115" max="5115" width="12.42578125" style="41" customWidth="1"/>
    <col min="5116" max="5358" width="9.140625" style="41"/>
    <col min="5359" max="5359" width="45" style="41" customWidth="1"/>
    <col min="5360" max="5360" width="11.5703125" style="41" customWidth="1"/>
    <col min="5361" max="5361" width="14.85546875" style="41" bestFit="1" customWidth="1"/>
    <col min="5362" max="5362" width="16.5703125" style="41" customWidth="1"/>
    <col min="5363" max="5363" width="13.85546875" style="41" customWidth="1"/>
    <col min="5364" max="5364" width="15" style="41" bestFit="1" customWidth="1"/>
    <col min="5365" max="5365" width="11" style="41" bestFit="1" customWidth="1"/>
    <col min="5366" max="5366" width="0" style="41" hidden="1" customWidth="1"/>
    <col min="5367" max="5367" width="12.5703125" style="41" customWidth="1"/>
    <col min="5368" max="5370" width="0" style="41" hidden="1" customWidth="1"/>
    <col min="5371" max="5371" width="12.42578125" style="41" customWidth="1"/>
    <col min="5372" max="5614" width="9.140625" style="41"/>
    <col min="5615" max="5615" width="45" style="41" customWidth="1"/>
    <col min="5616" max="5616" width="11.5703125" style="41" customWidth="1"/>
    <col min="5617" max="5617" width="14.85546875" style="41" bestFit="1" customWidth="1"/>
    <col min="5618" max="5618" width="16.5703125" style="41" customWidth="1"/>
    <col min="5619" max="5619" width="13.85546875" style="41" customWidth="1"/>
    <col min="5620" max="5620" width="15" style="41" bestFit="1" customWidth="1"/>
    <col min="5621" max="5621" width="11" style="41" bestFit="1" customWidth="1"/>
    <col min="5622" max="5622" width="0" style="41" hidden="1" customWidth="1"/>
    <col min="5623" max="5623" width="12.5703125" style="41" customWidth="1"/>
    <col min="5624" max="5626" width="0" style="41" hidden="1" customWidth="1"/>
    <col min="5627" max="5627" width="12.42578125" style="41" customWidth="1"/>
    <col min="5628" max="5870" width="9.140625" style="41"/>
    <col min="5871" max="5871" width="45" style="41" customWidth="1"/>
    <col min="5872" max="5872" width="11.5703125" style="41" customWidth="1"/>
    <col min="5873" max="5873" width="14.85546875" style="41" bestFit="1" customWidth="1"/>
    <col min="5874" max="5874" width="16.5703125" style="41" customWidth="1"/>
    <col min="5875" max="5875" width="13.85546875" style="41" customWidth="1"/>
    <col min="5876" max="5876" width="15" style="41" bestFit="1" customWidth="1"/>
    <col min="5877" max="5877" width="11" style="41" bestFit="1" customWidth="1"/>
    <col min="5878" max="5878" width="0" style="41" hidden="1" customWidth="1"/>
    <col min="5879" max="5879" width="12.5703125" style="41" customWidth="1"/>
    <col min="5880" max="5882" width="0" style="41" hidden="1" customWidth="1"/>
    <col min="5883" max="5883" width="12.42578125" style="41" customWidth="1"/>
    <col min="5884" max="6126" width="9.140625" style="41"/>
    <col min="6127" max="6127" width="45" style="41" customWidth="1"/>
    <col min="6128" max="6128" width="11.5703125" style="41" customWidth="1"/>
    <col min="6129" max="6129" width="14.85546875" style="41" bestFit="1" customWidth="1"/>
    <col min="6130" max="6130" width="16.5703125" style="41" customWidth="1"/>
    <col min="6131" max="6131" width="13.85546875" style="41" customWidth="1"/>
    <col min="6132" max="6132" width="15" style="41" bestFit="1" customWidth="1"/>
    <col min="6133" max="6133" width="11" style="41" bestFit="1" customWidth="1"/>
    <col min="6134" max="6134" width="0" style="41" hidden="1" customWidth="1"/>
    <col min="6135" max="6135" width="12.5703125" style="41" customWidth="1"/>
    <col min="6136" max="6138" width="0" style="41" hidden="1" customWidth="1"/>
    <col min="6139" max="6139" width="12.42578125" style="41" customWidth="1"/>
    <col min="6140" max="6382" width="9.140625" style="41"/>
    <col min="6383" max="6383" width="45" style="41" customWidth="1"/>
    <col min="6384" max="6384" width="11.5703125" style="41" customWidth="1"/>
    <col min="6385" max="6385" width="14.85546875" style="41" bestFit="1" customWidth="1"/>
    <col min="6386" max="6386" width="16.5703125" style="41" customWidth="1"/>
    <col min="6387" max="6387" width="13.85546875" style="41" customWidth="1"/>
    <col min="6388" max="6388" width="15" style="41" bestFit="1" customWidth="1"/>
    <col min="6389" max="6389" width="11" style="41" bestFit="1" customWidth="1"/>
    <col min="6390" max="6390" width="0" style="41" hidden="1" customWidth="1"/>
    <col min="6391" max="6391" width="12.5703125" style="41" customWidth="1"/>
    <col min="6392" max="6394" width="0" style="41" hidden="1" customWidth="1"/>
    <col min="6395" max="6395" width="12.42578125" style="41" customWidth="1"/>
    <col min="6396" max="6638" width="9.140625" style="41"/>
    <col min="6639" max="6639" width="45" style="41" customWidth="1"/>
    <col min="6640" max="6640" width="11.5703125" style="41" customWidth="1"/>
    <col min="6641" max="6641" width="14.85546875" style="41" bestFit="1" customWidth="1"/>
    <col min="6642" max="6642" width="16.5703125" style="41" customWidth="1"/>
    <col min="6643" max="6643" width="13.85546875" style="41" customWidth="1"/>
    <col min="6644" max="6644" width="15" style="41" bestFit="1" customWidth="1"/>
    <col min="6645" max="6645" width="11" style="41" bestFit="1" customWidth="1"/>
    <col min="6646" max="6646" width="0" style="41" hidden="1" customWidth="1"/>
    <col min="6647" max="6647" width="12.5703125" style="41" customWidth="1"/>
    <col min="6648" max="6650" width="0" style="41" hidden="1" customWidth="1"/>
    <col min="6651" max="6651" width="12.42578125" style="41" customWidth="1"/>
    <col min="6652" max="6894" width="9.140625" style="41"/>
    <col min="6895" max="6895" width="45" style="41" customWidth="1"/>
    <col min="6896" max="6896" width="11.5703125" style="41" customWidth="1"/>
    <col min="6897" max="6897" width="14.85546875" style="41" bestFit="1" customWidth="1"/>
    <col min="6898" max="6898" width="16.5703125" style="41" customWidth="1"/>
    <col min="6899" max="6899" width="13.85546875" style="41" customWidth="1"/>
    <col min="6900" max="6900" width="15" style="41" bestFit="1" customWidth="1"/>
    <col min="6901" max="6901" width="11" style="41" bestFit="1" customWidth="1"/>
    <col min="6902" max="6902" width="0" style="41" hidden="1" customWidth="1"/>
    <col min="6903" max="6903" width="12.5703125" style="41" customWidth="1"/>
    <col min="6904" max="6906" width="0" style="41" hidden="1" customWidth="1"/>
    <col min="6907" max="6907" width="12.42578125" style="41" customWidth="1"/>
    <col min="6908" max="7150" width="9.140625" style="41"/>
    <col min="7151" max="7151" width="45" style="41" customWidth="1"/>
    <col min="7152" max="7152" width="11.5703125" style="41" customWidth="1"/>
    <col min="7153" max="7153" width="14.85546875" style="41" bestFit="1" customWidth="1"/>
    <col min="7154" max="7154" width="16.5703125" style="41" customWidth="1"/>
    <col min="7155" max="7155" width="13.85546875" style="41" customWidth="1"/>
    <col min="7156" max="7156" width="15" style="41" bestFit="1" customWidth="1"/>
    <col min="7157" max="7157" width="11" style="41" bestFit="1" customWidth="1"/>
    <col min="7158" max="7158" width="0" style="41" hidden="1" customWidth="1"/>
    <col min="7159" max="7159" width="12.5703125" style="41" customWidth="1"/>
    <col min="7160" max="7162" width="0" style="41" hidden="1" customWidth="1"/>
    <col min="7163" max="7163" width="12.42578125" style="41" customWidth="1"/>
    <col min="7164" max="7406" width="9.140625" style="41"/>
    <col min="7407" max="7407" width="45" style="41" customWidth="1"/>
    <col min="7408" max="7408" width="11.5703125" style="41" customWidth="1"/>
    <col min="7409" max="7409" width="14.85546875" style="41" bestFit="1" customWidth="1"/>
    <col min="7410" max="7410" width="16.5703125" style="41" customWidth="1"/>
    <col min="7411" max="7411" width="13.85546875" style="41" customWidth="1"/>
    <col min="7412" max="7412" width="15" style="41" bestFit="1" customWidth="1"/>
    <col min="7413" max="7413" width="11" style="41" bestFit="1" customWidth="1"/>
    <col min="7414" max="7414" width="0" style="41" hidden="1" customWidth="1"/>
    <col min="7415" max="7415" width="12.5703125" style="41" customWidth="1"/>
    <col min="7416" max="7418" width="0" style="41" hidden="1" customWidth="1"/>
    <col min="7419" max="7419" width="12.42578125" style="41" customWidth="1"/>
    <col min="7420" max="7662" width="9.140625" style="41"/>
    <col min="7663" max="7663" width="45" style="41" customWidth="1"/>
    <col min="7664" max="7664" width="11.5703125" style="41" customWidth="1"/>
    <col min="7665" max="7665" width="14.85546875" style="41" bestFit="1" customWidth="1"/>
    <col min="7666" max="7666" width="16.5703125" style="41" customWidth="1"/>
    <col min="7667" max="7667" width="13.85546875" style="41" customWidth="1"/>
    <col min="7668" max="7668" width="15" style="41" bestFit="1" customWidth="1"/>
    <col min="7669" max="7669" width="11" style="41" bestFit="1" customWidth="1"/>
    <col min="7670" max="7670" width="0" style="41" hidden="1" customWidth="1"/>
    <col min="7671" max="7671" width="12.5703125" style="41" customWidth="1"/>
    <col min="7672" max="7674" width="0" style="41" hidden="1" customWidth="1"/>
    <col min="7675" max="7675" width="12.42578125" style="41" customWidth="1"/>
    <col min="7676" max="7918" width="9.140625" style="41"/>
    <col min="7919" max="7919" width="45" style="41" customWidth="1"/>
    <col min="7920" max="7920" width="11.5703125" style="41" customWidth="1"/>
    <col min="7921" max="7921" width="14.85546875" style="41" bestFit="1" customWidth="1"/>
    <col min="7922" max="7922" width="16.5703125" style="41" customWidth="1"/>
    <col min="7923" max="7923" width="13.85546875" style="41" customWidth="1"/>
    <col min="7924" max="7924" width="15" style="41" bestFit="1" customWidth="1"/>
    <col min="7925" max="7925" width="11" style="41" bestFit="1" customWidth="1"/>
    <col min="7926" max="7926" width="0" style="41" hidden="1" customWidth="1"/>
    <col min="7927" max="7927" width="12.5703125" style="41" customWidth="1"/>
    <col min="7928" max="7930" width="0" style="41" hidden="1" customWidth="1"/>
    <col min="7931" max="7931" width="12.42578125" style="41" customWidth="1"/>
    <col min="7932" max="8174" width="9.140625" style="41"/>
    <col min="8175" max="8175" width="45" style="41" customWidth="1"/>
    <col min="8176" max="8176" width="11.5703125" style="41" customWidth="1"/>
    <col min="8177" max="8177" width="14.85546875" style="41" bestFit="1" customWidth="1"/>
    <col min="8178" max="8178" width="16.5703125" style="41" customWidth="1"/>
    <col min="8179" max="8179" width="13.85546875" style="41" customWidth="1"/>
    <col min="8180" max="8180" width="15" style="41" bestFit="1" customWidth="1"/>
    <col min="8181" max="8181" width="11" style="41" bestFit="1" customWidth="1"/>
    <col min="8182" max="8182" width="0" style="41" hidden="1" customWidth="1"/>
    <col min="8183" max="8183" width="12.5703125" style="41" customWidth="1"/>
    <col min="8184" max="8186" width="0" style="41" hidden="1" customWidth="1"/>
    <col min="8187" max="8187" width="12.42578125" style="41" customWidth="1"/>
    <col min="8188" max="8430" width="9.140625" style="41"/>
    <col min="8431" max="8431" width="45" style="41" customWidth="1"/>
    <col min="8432" max="8432" width="11.5703125" style="41" customWidth="1"/>
    <col min="8433" max="8433" width="14.85546875" style="41" bestFit="1" customWidth="1"/>
    <col min="8434" max="8434" width="16.5703125" style="41" customWidth="1"/>
    <col min="8435" max="8435" width="13.85546875" style="41" customWidth="1"/>
    <col min="8436" max="8436" width="15" style="41" bestFit="1" customWidth="1"/>
    <col min="8437" max="8437" width="11" style="41" bestFit="1" customWidth="1"/>
    <col min="8438" max="8438" width="0" style="41" hidden="1" customWidth="1"/>
    <col min="8439" max="8439" width="12.5703125" style="41" customWidth="1"/>
    <col min="8440" max="8442" width="0" style="41" hidden="1" customWidth="1"/>
    <col min="8443" max="8443" width="12.42578125" style="41" customWidth="1"/>
    <col min="8444" max="8686" width="9.140625" style="41"/>
    <col min="8687" max="8687" width="45" style="41" customWidth="1"/>
    <col min="8688" max="8688" width="11.5703125" style="41" customWidth="1"/>
    <col min="8689" max="8689" width="14.85546875" style="41" bestFit="1" customWidth="1"/>
    <col min="8690" max="8690" width="16.5703125" style="41" customWidth="1"/>
    <col min="8691" max="8691" width="13.85546875" style="41" customWidth="1"/>
    <col min="8692" max="8692" width="15" style="41" bestFit="1" customWidth="1"/>
    <col min="8693" max="8693" width="11" style="41" bestFit="1" customWidth="1"/>
    <col min="8694" max="8694" width="0" style="41" hidden="1" customWidth="1"/>
    <col min="8695" max="8695" width="12.5703125" style="41" customWidth="1"/>
    <col min="8696" max="8698" width="0" style="41" hidden="1" customWidth="1"/>
    <col min="8699" max="8699" width="12.42578125" style="41" customWidth="1"/>
    <col min="8700" max="8942" width="9.140625" style="41"/>
    <col min="8943" max="8943" width="45" style="41" customWidth="1"/>
    <col min="8944" max="8944" width="11.5703125" style="41" customWidth="1"/>
    <col min="8945" max="8945" width="14.85546875" style="41" bestFit="1" customWidth="1"/>
    <col min="8946" max="8946" width="16.5703125" style="41" customWidth="1"/>
    <col min="8947" max="8947" width="13.85546875" style="41" customWidth="1"/>
    <col min="8948" max="8948" width="15" style="41" bestFit="1" customWidth="1"/>
    <col min="8949" max="8949" width="11" style="41" bestFit="1" customWidth="1"/>
    <col min="8950" max="8950" width="0" style="41" hidden="1" customWidth="1"/>
    <col min="8951" max="8951" width="12.5703125" style="41" customWidth="1"/>
    <col min="8952" max="8954" width="0" style="41" hidden="1" customWidth="1"/>
    <col min="8955" max="8955" width="12.42578125" style="41" customWidth="1"/>
    <col min="8956" max="9198" width="9.140625" style="41"/>
    <col min="9199" max="9199" width="45" style="41" customWidth="1"/>
    <col min="9200" max="9200" width="11.5703125" style="41" customWidth="1"/>
    <col min="9201" max="9201" width="14.85546875" style="41" bestFit="1" customWidth="1"/>
    <col min="9202" max="9202" width="16.5703125" style="41" customWidth="1"/>
    <col min="9203" max="9203" width="13.85546875" style="41" customWidth="1"/>
    <col min="9204" max="9204" width="15" style="41" bestFit="1" customWidth="1"/>
    <col min="9205" max="9205" width="11" style="41" bestFit="1" customWidth="1"/>
    <col min="9206" max="9206" width="0" style="41" hidden="1" customWidth="1"/>
    <col min="9207" max="9207" width="12.5703125" style="41" customWidth="1"/>
    <col min="9208" max="9210" width="0" style="41" hidden="1" customWidth="1"/>
    <col min="9211" max="9211" width="12.42578125" style="41" customWidth="1"/>
    <col min="9212" max="9454" width="9.140625" style="41"/>
    <col min="9455" max="9455" width="45" style="41" customWidth="1"/>
    <col min="9456" max="9456" width="11.5703125" style="41" customWidth="1"/>
    <col min="9457" max="9457" width="14.85546875" style="41" bestFit="1" customWidth="1"/>
    <col min="9458" max="9458" width="16.5703125" style="41" customWidth="1"/>
    <col min="9459" max="9459" width="13.85546875" style="41" customWidth="1"/>
    <col min="9460" max="9460" width="15" style="41" bestFit="1" customWidth="1"/>
    <col min="9461" max="9461" width="11" style="41" bestFit="1" customWidth="1"/>
    <col min="9462" max="9462" width="0" style="41" hidden="1" customWidth="1"/>
    <col min="9463" max="9463" width="12.5703125" style="41" customWidth="1"/>
    <col min="9464" max="9466" width="0" style="41" hidden="1" customWidth="1"/>
    <col min="9467" max="9467" width="12.42578125" style="41" customWidth="1"/>
    <col min="9468" max="9710" width="9.140625" style="41"/>
    <col min="9711" max="9711" width="45" style="41" customWidth="1"/>
    <col min="9712" max="9712" width="11.5703125" style="41" customWidth="1"/>
    <col min="9713" max="9713" width="14.85546875" style="41" bestFit="1" customWidth="1"/>
    <col min="9714" max="9714" width="16.5703125" style="41" customWidth="1"/>
    <col min="9715" max="9715" width="13.85546875" style="41" customWidth="1"/>
    <col min="9716" max="9716" width="15" style="41" bestFit="1" customWidth="1"/>
    <col min="9717" max="9717" width="11" style="41" bestFit="1" customWidth="1"/>
    <col min="9718" max="9718" width="0" style="41" hidden="1" customWidth="1"/>
    <col min="9719" max="9719" width="12.5703125" style="41" customWidth="1"/>
    <col min="9720" max="9722" width="0" style="41" hidden="1" customWidth="1"/>
    <col min="9723" max="9723" width="12.42578125" style="41" customWidth="1"/>
    <col min="9724" max="9966" width="9.140625" style="41"/>
    <col min="9967" max="9967" width="45" style="41" customWidth="1"/>
    <col min="9968" max="9968" width="11.5703125" style="41" customWidth="1"/>
    <col min="9969" max="9969" width="14.85546875" style="41" bestFit="1" customWidth="1"/>
    <col min="9970" max="9970" width="16.5703125" style="41" customWidth="1"/>
    <col min="9971" max="9971" width="13.85546875" style="41" customWidth="1"/>
    <col min="9972" max="9972" width="15" style="41" bestFit="1" customWidth="1"/>
    <col min="9973" max="9973" width="11" style="41" bestFit="1" customWidth="1"/>
    <col min="9974" max="9974" width="0" style="41" hidden="1" customWidth="1"/>
    <col min="9975" max="9975" width="12.5703125" style="41" customWidth="1"/>
    <col min="9976" max="9978" width="0" style="41" hidden="1" customWidth="1"/>
    <col min="9979" max="9979" width="12.42578125" style="41" customWidth="1"/>
    <col min="9980" max="10222" width="9.140625" style="41"/>
    <col min="10223" max="10223" width="45" style="41" customWidth="1"/>
    <col min="10224" max="10224" width="11.5703125" style="41" customWidth="1"/>
    <col min="10225" max="10225" width="14.85546875" style="41" bestFit="1" customWidth="1"/>
    <col min="10226" max="10226" width="16.5703125" style="41" customWidth="1"/>
    <col min="10227" max="10227" width="13.85546875" style="41" customWidth="1"/>
    <col min="10228" max="10228" width="15" style="41" bestFit="1" customWidth="1"/>
    <col min="10229" max="10229" width="11" style="41" bestFit="1" customWidth="1"/>
    <col min="10230" max="10230" width="0" style="41" hidden="1" customWidth="1"/>
    <col min="10231" max="10231" width="12.5703125" style="41" customWidth="1"/>
    <col min="10232" max="10234" width="0" style="41" hidden="1" customWidth="1"/>
    <col min="10235" max="10235" width="12.42578125" style="41" customWidth="1"/>
    <col min="10236" max="10478" width="9.140625" style="41"/>
    <col min="10479" max="10479" width="45" style="41" customWidth="1"/>
    <col min="10480" max="10480" width="11.5703125" style="41" customWidth="1"/>
    <col min="10481" max="10481" width="14.85546875" style="41" bestFit="1" customWidth="1"/>
    <col min="10482" max="10482" width="16.5703125" style="41" customWidth="1"/>
    <col min="10483" max="10483" width="13.85546875" style="41" customWidth="1"/>
    <col min="10484" max="10484" width="15" style="41" bestFit="1" customWidth="1"/>
    <col min="10485" max="10485" width="11" style="41" bestFit="1" customWidth="1"/>
    <col min="10486" max="10486" width="0" style="41" hidden="1" customWidth="1"/>
    <col min="10487" max="10487" width="12.5703125" style="41" customWidth="1"/>
    <col min="10488" max="10490" width="0" style="41" hidden="1" customWidth="1"/>
    <col min="10491" max="10491" width="12.42578125" style="41" customWidth="1"/>
    <col min="10492" max="10734" width="9.140625" style="41"/>
    <col min="10735" max="10735" width="45" style="41" customWidth="1"/>
    <col min="10736" max="10736" width="11.5703125" style="41" customWidth="1"/>
    <col min="10737" max="10737" width="14.85546875" style="41" bestFit="1" customWidth="1"/>
    <col min="10738" max="10738" width="16.5703125" style="41" customWidth="1"/>
    <col min="10739" max="10739" width="13.85546875" style="41" customWidth="1"/>
    <col min="10740" max="10740" width="15" style="41" bestFit="1" customWidth="1"/>
    <col min="10741" max="10741" width="11" style="41" bestFit="1" customWidth="1"/>
    <col min="10742" max="10742" width="0" style="41" hidden="1" customWidth="1"/>
    <col min="10743" max="10743" width="12.5703125" style="41" customWidth="1"/>
    <col min="10744" max="10746" width="0" style="41" hidden="1" customWidth="1"/>
    <col min="10747" max="10747" width="12.42578125" style="41" customWidth="1"/>
    <col min="10748" max="10990" width="9.140625" style="41"/>
    <col min="10991" max="10991" width="45" style="41" customWidth="1"/>
    <col min="10992" max="10992" width="11.5703125" style="41" customWidth="1"/>
    <col min="10993" max="10993" width="14.85546875" style="41" bestFit="1" customWidth="1"/>
    <col min="10994" max="10994" width="16.5703125" style="41" customWidth="1"/>
    <col min="10995" max="10995" width="13.85546875" style="41" customWidth="1"/>
    <col min="10996" max="10996" width="15" style="41" bestFit="1" customWidth="1"/>
    <col min="10997" max="10997" width="11" style="41" bestFit="1" customWidth="1"/>
    <col min="10998" max="10998" width="0" style="41" hidden="1" customWidth="1"/>
    <col min="10999" max="10999" width="12.5703125" style="41" customWidth="1"/>
    <col min="11000" max="11002" width="0" style="41" hidden="1" customWidth="1"/>
    <col min="11003" max="11003" width="12.42578125" style="41" customWidth="1"/>
    <col min="11004" max="11246" width="9.140625" style="41"/>
    <col min="11247" max="11247" width="45" style="41" customWidth="1"/>
    <col min="11248" max="11248" width="11.5703125" style="41" customWidth="1"/>
    <col min="11249" max="11249" width="14.85546875" style="41" bestFit="1" customWidth="1"/>
    <col min="11250" max="11250" width="16.5703125" style="41" customWidth="1"/>
    <col min="11251" max="11251" width="13.85546875" style="41" customWidth="1"/>
    <col min="11252" max="11252" width="15" style="41" bestFit="1" customWidth="1"/>
    <col min="11253" max="11253" width="11" style="41" bestFit="1" customWidth="1"/>
    <col min="11254" max="11254" width="0" style="41" hidden="1" customWidth="1"/>
    <col min="11255" max="11255" width="12.5703125" style="41" customWidth="1"/>
    <col min="11256" max="11258" width="0" style="41" hidden="1" customWidth="1"/>
    <col min="11259" max="11259" width="12.42578125" style="41" customWidth="1"/>
    <col min="11260" max="11502" width="9.140625" style="41"/>
    <col min="11503" max="11503" width="45" style="41" customWidth="1"/>
    <col min="11504" max="11504" width="11.5703125" style="41" customWidth="1"/>
    <col min="11505" max="11505" width="14.85546875" style="41" bestFit="1" customWidth="1"/>
    <col min="11506" max="11506" width="16.5703125" style="41" customWidth="1"/>
    <col min="11507" max="11507" width="13.85546875" style="41" customWidth="1"/>
    <col min="11508" max="11508" width="15" style="41" bestFit="1" customWidth="1"/>
    <col min="11509" max="11509" width="11" style="41" bestFit="1" customWidth="1"/>
    <col min="11510" max="11510" width="0" style="41" hidden="1" customWidth="1"/>
    <col min="11511" max="11511" width="12.5703125" style="41" customWidth="1"/>
    <col min="11512" max="11514" width="0" style="41" hidden="1" customWidth="1"/>
    <col min="11515" max="11515" width="12.42578125" style="41" customWidth="1"/>
    <col min="11516" max="11758" width="9.140625" style="41"/>
    <col min="11759" max="11759" width="45" style="41" customWidth="1"/>
    <col min="11760" max="11760" width="11.5703125" style="41" customWidth="1"/>
    <col min="11761" max="11761" width="14.85546875" style="41" bestFit="1" customWidth="1"/>
    <col min="11762" max="11762" width="16.5703125" style="41" customWidth="1"/>
    <col min="11763" max="11763" width="13.85546875" style="41" customWidth="1"/>
    <col min="11764" max="11764" width="15" style="41" bestFit="1" customWidth="1"/>
    <col min="11765" max="11765" width="11" style="41" bestFit="1" customWidth="1"/>
    <col min="11766" max="11766" width="0" style="41" hidden="1" customWidth="1"/>
    <col min="11767" max="11767" width="12.5703125" style="41" customWidth="1"/>
    <col min="11768" max="11770" width="0" style="41" hidden="1" customWidth="1"/>
    <col min="11771" max="11771" width="12.42578125" style="41" customWidth="1"/>
    <col min="11772" max="12014" width="9.140625" style="41"/>
    <col min="12015" max="12015" width="45" style="41" customWidth="1"/>
    <col min="12016" max="12016" width="11.5703125" style="41" customWidth="1"/>
    <col min="12017" max="12017" width="14.85546875" style="41" bestFit="1" customWidth="1"/>
    <col min="12018" max="12018" width="16.5703125" style="41" customWidth="1"/>
    <col min="12019" max="12019" width="13.85546875" style="41" customWidth="1"/>
    <col min="12020" max="12020" width="15" style="41" bestFit="1" customWidth="1"/>
    <col min="12021" max="12021" width="11" style="41" bestFit="1" customWidth="1"/>
    <col min="12022" max="12022" width="0" style="41" hidden="1" customWidth="1"/>
    <col min="12023" max="12023" width="12.5703125" style="41" customWidth="1"/>
    <col min="12024" max="12026" width="0" style="41" hidden="1" customWidth="1"/>
    <col min="12027" max="12027" width="12.42578125" style="41" customWidth="1"/>
    <col min="12028" max="12270" width="9.140625" style="41"/>
    <col min="12271" max="12271" width="45" style="41" customWidth="1"/>
    <col min="12272" max="12272" width="11.5703125" style="41" customWidth="1"/>
    <col min="12273" max="12273" width="14.85546875" style="41" bestFit="1" customWidth="1"/>
    <col min="12274" max="12274" width="16.5703125" style="41" customWidth="1"/>
    <col min="12275" max="12275" width="13.85546875" style="41" customWidth="1"/>
    <col min="12276" max="12276" width="15" style="41" bestFit="1" customWidth="1"/>
    <col min="12277" max="12277" width="11" style="41" bestFit="1" customWidth="1"/>
    <col min="12278" max="12278" width="0" style="41" hidden="1" customWidth="1"/>
    <col min="12279" max="12279" width="12.5703125" style="41" customWidth="1"/>
    <col min="12280" max="12282" width="0" style="41" hidden="1" customWidth="1"/>
    <col min="12283" max="12283" width="12.42578125" style="41" customWidth="1"/>
    <col min="12284" max="12526" width="9.140625" style="41"/>
    <col min="12527" max="12527" width="45" style="41" customWidth="1"/>
    <col min="12528" max="12528" width="11.5703125" style="41" customWidth="1"/>
    <col min="12529" max="12529" width="14.85546875" style="41" bestFit="1" customWidth="1"/>
    <col min="12530" max="12530" width="16.5703125" style="41" customWidth="1"/>
    <col min="12531" max="12531" width="13.85546875" style="41" customWidth="1"/>
    <col min="12532" max="12532" width="15" style="41" bestFit="1" customWidth="1"/>
    <col min="12533" max="12533" width="11" style="41" bestFit="1" customWidth="1"/>
    <col min="12534" max="12534" width="0" style="41" hidden="1" customWidth="1"/>
    <col min="12535" max="12535" width="12.5703125" style="41" customWidth="1"/>
    <col min="12536" max="12538" width="0" style="41" hidden="1" customWidth="1"/>
    <col min="12539" max="12539" width="12.42578125" style="41" customWidth="1"/>
    <col min="12540" max="12782" width="9.140625" style="41"/>
    <col min="12783" max="12783" width="45" style="41" customWidth="1"/>
    <col min="12784" max="12784" width="11.5703125" style="41" customWidth="1"/>
    <col min="12785" max="12785" width="14.85546875" style="41" bestFit="1" customWidth="1"/>
    <col min="12786" max="12786" width="16.5703125" style="41" customWidth="1"/>
    <col min="12787" max="12787" width="13.85546875" style="41" customWidth="1"/>
    <col min="12788" max="12788" width="15" style="41" bestFit="1" customWidth="1"/>
    <col min="12789" max="12789" width="11" style="41" bestFit="1" customWidth="1"/>
    <col min="12790" max="12790" width="0" style="41" hidden="1" customWidth="1"/>
    <col min="12791" max="12791" width="12.5703125" style="41" customWidth="1"/>
    <col min="12792" max="12794" width="0" style="41" hidden="1" customWidth="1"/>
    <col min="12795" max="12795" width="12.42578125" style="41" customWidth="1"/>
    <col min="12796" max="13038" width="9.140625" style="41"/>
    <col min="13039" max="13039" width="45" style="41" customWidth="1"/>
    <col min="13040" max="13040" width="11.5703125" style="41" customWidth="1"/>
    <col min="13041" max="13041" width="14.85546875" style="41" bestFit="1" customWidth="1"/>
    <col min="13042" max="13042" width="16.5703125" style="41" customWidth="1"/>
    <col min="13043" max="13043" width="13.85546875" style="41" customWidth="1"/>
    <col min="13044" max="13044" width="15" style="41" bestFit="1" customWidth="1"/>
    <col min="13045" max="13045" width="11" style="41" bestFit="1" customWidth="1"/>
    <col min="13046" max="13046" width="0" style="41" hidden="1" customWidth="1"/>
    <col min="13047" max="13047" width="12.5703125" style="41" customWidth="1"/>
    <col min="13048" max="13050" width="0" style="41" hidden="1" customWidth="1"/>
    <col min="13051" max="13051" width="12.42578125" style="41" customWidth="1"/>
    <col min="13052" max="13294" width="9.140625" style="41"/>
    <col min="13295" max="13295" width="45" style="41" customWidth="1"/>
    <col min="13296" max="13296" width="11.5703125" style="41" customWidth="1"/>
    <col min="13297" max="13297" width="14.85546875" style="41" bestFit="1" customWidth="1"/>
    <col min="13298" max="13298" width="16.5703125" style="41" customWidth="1"/>
    <col min="13299" max="13299" width="13.85546875" style="41" customWidth="1"/>
    <col min="13300" max="13300" width="15" style="41" bestFit="1" customWidth="1"/>
    <col min="13301" max="13301" width="11" style="41" bestFit="1" customWidth="1"/>
    <col min="13302" max="13302" width="0" style="41" hidden="1" customWidth="1"/>
    <col min="13303" max="13303" width="12.5703125" style="41" customWidth="1"/>
    <col min="13304" max="13306" width="0" style="41" hidden="1" customWidth="1"/>
    <col min="13307" max="13307" width="12.42578125" style="41" customWidth="1"/>
    <col min="13308" max="13550" width="9.140625" style="41"/>
    <col min="13551" max="13551" width="45" style="41" customWidth="1"/>
    <col min="13552" max="13552" width="11.5703125" style="41" customWidth="1"/>
    <col min="13553" max="13553" width="14.85546875" style="41" bestFit="1" customWidth="1"/>
    <col min="13554" max="13554" width="16.5703125" style="41" customWidth="1"/>
    <col min="13555" max="13555" width="13.85546875" style="41" customWidth="1"/>
    <col min="13556" max="13556" width="15" style="41" bestFit="1" customWidth="1"/>
    <col min="13557" max="13557" width="11" style="41" bestFit="1" customWidth="1"/>
    <col min="13558" max="13558" width="0" style="41" hidden="1" customWidth="1"/>
    <col min="13559" max="13559" width="12.5703125" style="41" customWidth="1"/>
    <col min="13560" max="13562" width="0" style="41" hidden="1" customWidth="1"/>
    <col min="13563" max="13563" width="12.42578125" style="41" customWidth="1"/>
    <col min="13564" max="13806" width="9.140625" style="41"/>
    <col min="13807" max="13807" width="45" style="41" customWidth="1"/>
    <col min="13808" max="13808" width="11.5703125" style="41" customWidth="1"/>
    <col min="13809" max="13809" width="14.85546875" style="41" bestFit="1" customWidth="1"/>
    <col min="13810" max="13810" width="16.5703125" style="41" customWidth="1"/>
    <col min="13811" max="13811" width="13.85546875" style="41" customWidth="1"/>
    <col min="13812" max="13812" width="15" style="41" bestFit="1" customWidth="1"/>
    <col min="13813" max="13813" width="11" style="41" bestFit="1" customWidth="1"/>
    <col min="13814" max="13814" width="0" style="41" hidden="1" customWidth="1"/>
    <col min="13815" max="13815" width="12.5703125" style="41" customWidth="1"/>
    <col min="13816" max="13818" width="0" style="41" hidden="1" customWidth="1"/>
    <col min="13819" max="13819" width="12.42578125" style="41" customWidth="1"/>
    <col min="13820" max="14062" width="9.140625" style="41"/>
    <col min="14063" max="14063" width="45" style="41" customWidth="1"/>
    <col min="14064" max="14064" width="11.5703125" style="41" customWidth="1"/>
    <col min="14065" max="14065" width="14.85546875" style="41" bestFit="1" customWidth="1"/>
    <col min="14066" max="14066" width="16.5703125" style="41" customWidth="1"/>
    <col min="14067" max="14067" width="13.85546875" style="41" customWidth="1"/>
    <col min="14068" max="14068" width="15" style="41" bestFit="1" customWidth="1"/>
    <col min="14069" max="14069" width="11" style="41" bestFit="1" customWidth="1"/>
    <col min="14070" max="14070" width="0" style="41" hidden="1" customWidth="1"/>
    <col min="14071" max="14071" width="12.5703125" style="41" customWidth="1"/>
    <col min="14072" max="14074" width="0" style="41" hidden="1" customWidth="1"/>
    <col min="14075" max="14075" width="12.42578125" style="41" customWidth="1"/>
    <col min="14076" max="14318" width="9.140625" style="41"/>
    <col min="14319" max="14319" width="45" style="41" customWidth="1"/>
    <col min="14320" max="14320" width="11.5703125" style="41" customWidth="1"/>
    <col min="14321" max="14321" width="14.85546875" style="41" bestFit="1" customWidth="1"/>
    <col min="14322" max="14322" width="16.5703125" style="41" customWidth="1"/>
    <col min="14323" max="14323" width="13.85546875" style="41" customWidth="1"/>
    <col min="14324" max="14324" width="15" style="41" bestFit="1" customWidth="1"/>
    <col min="14325" max="14325" width="11" style="41" bestFit="1" customWidth="1"/>
    <col min="14326" max="14326" width="0" style="41" hidden="1" customWidth="1"/>
    <col min="14327" max="14327" width="12.5703125" style="41" customWidth="1"/>
    <col min="14328" max="14330" width="0" style="41" hidden="1" customWidth="1"/>
    <col min="14331" max="14331" width="12.42578125" style="41" customWidth="1"/>
    <col min="14332" max="14574" width="9.140625" style="41"/>
    <col min="14575" max="14575" width="45" style="41" customWidth="1"/>
    <col min="14576" max="14576" width="11.5703125" style="41" customWidth="1"/>
    <col min="14577" max="14577" width="14.85546875" style="41" bestFit="1" customWidth="1"/>
    <col min="14578" max="14578" width="16.5703125" style="41" customWidth="1"/>
    <col min="14579" max="14579" width="13.85546875" style="41" customWidth="1"/>
    <col min="14580" max="14580" width="15" style="41" bestFit="1" customWidth="1"/>
    <col min="14581" max="14581" width="11" style="41" bestFit="1" customWidth="1"/>
    <col min="14582" max="14582" width="0" style="41" hidden="1" customWidth="1"/>
    <col min="14583" max="14583" width="12.5703125" style="41" customWidth="1"/>
    <col min="14584" max="14586" width="0" style="41" hidden="1" customWidth="1"/>
    <col min="14587" max="14587" width="12.42578125" style="41" customWidth="1"/>
    <col min="14588" max="14830" width="9.140625" style="41"/>
    <col min="14831" max="14831" width="45" style="41" customWidth="1"/>
    <col min="14832" max="14832" width="11.5703125" style="41" customWidth="1"/>
    <col min="14833" max="14833" width="14.85546875" style="41" bestFit="1" customWidth="1"/>
    <col min="14834" max="14834" width="16.5703125" style="41" customWidth="1"/>
    <col min="14835" max="14835" width="13.85546875" style="41" customWidth="1"/>
    <col min="14836" max="14836" width="15" style="41" bestFit="1" customWidth="1"/>
    <col min="14837" max="14837" width="11" style="41" bestFit="1" customWidth="1"/>
    <col min="14838" max="14838" width="0" style="41" hidden="1" customWidth="1"/>
    <col min="14839" max="14839" width="12.5703125" style="41" customWidth="1"/>
    <col min="14840" max="14842" width="0" style="41" hidden="1" customWidth="1"/>
    <col min="14843" max="14843" width="12.42578125" style="41" customWidth="1"/>
    <col min="14844" max="15086" width="9.140625" style="41"/>
    <col min="15087" max="15087" width="45" style="41" customWidth="1"/>
    <col min="15088" max="15088" width="11.5703125" style="41" customWidth="1"/>
    <col min="15089" max="15089" width="14.85546875" style="41" bestFit="1" customWidth="1"/>
    <col min="15090" max="15090" width="16.5703125" style="41" customWidth="1"/>
    <col min="15091" max="15091" width="13.85546875" style="41" customWidth="1"/>
    <col min="15092" max="15092" width="15" style="41" bestFit="1" customWidth="1"/>
    <col min="15093" max="15093" width="11" style="41" bestFit="1" customWidth="1"/>
    <col min="15094" max="15094" width="0" style="41" hidden="1" customWidth="1"/>
    <col min="15095" max="15095" width="12.5703125" style="41" customWidth="1"/>
    <col min="15096" max="15098" width="0" style="41" hidden="1" customWidth="1"/>
    <col min="15099" max="15099" width="12.42578125" style="41" customWidth="1"/>
    <col min="15100" max="15342" width="9.140625" style="41"/>
    <col min="15343" max="15343" width="45" style="41" customWidth="1"/>
    <col min="15344" max="15344" width="11.5703125" style="41" customWidth="1"/>
    <col min="15345" max="15345" width="14.85546875" style="41" bestFit="1" customWidth="1"/>
    <col min="15346" max="15346" width="16.5703125" style="41" customWidth="1"/>
    <col min="15347" max="15347" width="13.85546875" style="41" customWidth="1"/>
    <col min="15348" max="15348" width="15" style="41" bestFit="1" customWidth="1"/>
    <col min="15349" max="15349" width="11" style="41" bestFit="1" customWidth="1"/>
    <col min="15350" max="15350" width="0" style="41" hidden="1" customWidth="1"/>
    <col min="15351" max="15351" width="12.5703125" style="41" customWidth="1"/>
    <col min="15352" max="15354" width="0" style="41" hidden="1" customWidth="1"/>
    <col min="15355" max="15355" width="12.42578125" style="41" customWidth="1"/>
    <col min="15356" max="15598" width="9.140625" style="41"/>
    <col min="15599" max="15599" width="45" style="41" customWidth="1"/>
    <col min="15600" max="15600" width="11.5703125" style="41" customWidth="1"/>
    <col min="15601" max="15601" width="14.85546875" style="41" bestFit="1" customWidth="1"/>
    <col min="15602" max="15602" width="16.5703125" style="41" customWidth="1"/>
    <col min="15603" max="15603" width="13.85546875" style="41" customWidth="1"/>
    <col min="15604" max="15604" width="15" style="41" bestFit="1" customWidth="1"/>
    <col min="15605" max="15605" width="11" style="41" bestFit="1" customWidth="1"/>
    <col min="15606" max="15606" width="0" style="41" hidden="1" customWidth="1"/>
    <col min="15607" max="15607" width="12.5703125" style="41" customWidth="1"/>
    <col min="15608" max="15610" width="0" style="41" hidden="1" customWidth="1"/>
    <col min="15611" max="15611" width="12.42578125" style="41" customWidth="1"/>
    <col min="15612" max="15854" width="9.140625" style="41"/>
    <col min="15855" max="15855" width="45" style="41" customWidth="1"/>
    <col min="15856" max="15856" width="11.5703125" style="41" customWidth="1"/>
    <col min="15857" max="15857" width="14.85546875" style="41" bestFit="1" customWidth="1"/>
    <col min="15858" max="15858" width="16.5703125" style="41" customWidth="1"/>
    <col min="15859" max="15859" width="13.85546875" style="41" customWidth="1"/>
    <col min="15860" max="15860" width="15" style="41" bestFit="1" customWidth="1"/>
    <col min="15861" max="15861" width="11" style="41" bestFit="1" customWidth="1"/>
    <col min="15862" max="15862" width="0" style="41" hidden="1" customWidth="1"/>
    <col min="15863" max="15863" width="12.5703125" style="41" customWidth="1"/>
    <col min="15864" max="15866" width="0" style="41" hidden="1" customWidth="1"/>
    <col min="15867" max="15867" width="12.42578125" style="41" customWidth="1"/>
    <col min="15868" max="16110" width="9.140625" style="41"/>
    <col min="16111" max="16111" width="45" style="41" customWidth="1"/>
    <col min="16112" max="16112" width="11.5703125" style="41" customWidth="1"/>
    <col min="16113" max="16113" width="14.85546875" style="41" bestFit="1" customWidth="1"/>
    <col min="16114" max="16114" width="16.5703125" style="41" customWidth="1"/>
    <col min="16115" max="16115" width="13.85546875" style="41" customWidth="1"/>
    <col min="16116" max="16116" width="15" style="41" bestFit="1" customWidth="1"/>
    <col min="16117" max="16117" width="11" style="41" bestFit="1" customWidth="1"/>
    <col min="16118" max="16118" width="0" style="41" hidden="1" customWidth="1"/>
    <col min="16119" max="16119" width="12.5703125" style="41" customWidth="1"/>
    <col min="16120" max="16122" width="0" style="41" hidden="1" customWidth="1"/>
    <col min="16123" max="16123" width="12.42578125" style="41" customWidth="1"/>
    <col min="16124" max="16384" width="9.140625" style="41"/>
  </cols>
  <sheetData>
    <row r="1" spans="1:10" ht="87.75" customHeight="1">
      <c r="A1" s="137" t="s">
        <v>74</v>
      </c>
      <c r="B1" s="137"/>
      <c r="C1" s="137"/>
      <c r="D1" s="137"/>
      <c r="E1" s="137"/>
      <c r="F1" s="137"/>
    </row>
    <row r="2" spans="1:10">
      <c r="A2" s="42"/>
      <c r="B2" s="43"/>
      <c r="C2" s="44"/>
      <c r="D2" s="44"/>
      <c r="E2" s="44"/>
      <c r="F2" s="44"/>
    </row>
    <row r="3" spans="1:10">
      <c r="A3" s="42"/>
      <c r="B3" s="43"/>
      <c r="C3" s="44"/>
      <c r="D3" s="44"/>
      <c r="E3" s="44"/>
      <c r="F3" s="45" t="s">
        <v>75</v>
      </c>
    </row>
    <row r="4" spans="1:10">
      <c r="A4" s="42"/>
      <c r="B4" s="43"/>
      <c r="C4" s="44"/>
      <c r="D4" s="46"/>
      <c r="E4" s="46"/>
      <c r="F4" s="46"/>
    </row>
    <row r="5" spans="1:10">
      <c r="A5" s="138" t="s">
        <v>168</v>
      </c>
      <c r="B5" s="138"/>
      <c r="C5" s="138"/>
      <c r="D5" s="138"/>
      <c r="E5" s="138"/>
      <c r="F5" s="47"/>
    </row>
    <row r="6" spans="1:10">
      <c r="A6" s="135" t="s">
        <v>2</v>
      </c>
      <c r="B6" s="135"/>
      <c r="C6" s="135"/>
      <c r="D6" s="135"/>
      <c r="E6" s="135"/>
      <c r="F6" s="41"/>
    </row>
    <row r="7" spans="1:10" s="42" customFormat="1">
      <c r="A7" s="138" t="s">
        <v>76</v>
      </c>
      <c r="B7" s="138"/>
      <c r="C7" s="138"/>
      <c r="D7" s="138"/>
      <c r="E7" s="138"/>
    </row>
    <row r="8" spans="1:10">
      <c r="A8" s="135" t="s">
        <v>176</v>
      </c>
      <c r="B8" s="135"/>
      <c r="C8" s="135"/>
      <c r="D8" s="135"/>
      <c r="E8" s="135"/>
      <c r="F8" s="41"/>
    </row>
    <row r="9" spans="1:10" s="42" customFormat="1">
      <c r="A9" s="136" t="s">
        <v>159</v>
      </c>
      <c r="B9" s="136"/>
      <c r="C9" s="136"/>
      <c r="D9" s="136"/>
      <c r="E9" s="136"/>
      <c r="F9" s="48" t="s">
        <v>4</v>
      </c>
    </row>
    <row r="10" spans="1:10" s="42" customFormat="1" ht="76.5">
      <c r="A10" s="49" t="s">
        <v>5</v>
      </c>
      <c r="B10" s="50" t="s">
        <v>6</v>
      </c>
      <c r="C10" s="51" t="s">
        <v>77</v>
      </c>
      <c r="D10" s="51" t="s">
        <v>78</v>
      </c>
      <c r="E10" s="51" t="s">
        <v>79</v>
      </c>
      <c r="F10" s="52" t="s">
        <v>80</v>
      </c>
    </row>
    <row r="11" spans="1:10" s="42" customFormat="1">
      <c r="A11" s="53">
        <v>1</v>
      </c>
      <c r="B11" s="54">
        <v>2</v>
      </c>
      <c r="C11" s="54">
        <v>3</v>
      </c>
      <c r="D11" s="54">
        <v>4</v>
      </c>
      <c r="E11" s="54">
        <v>5</v>
      </c>
      <c r="F11" s="55">
        <v>6</v>
      </c>
    </row>
    <row r="12" spans="1:10">
      <c r="A12" s="56" t="s">
        <v>81</v>
      </c>
      <c r="B12" s="57">
        <v>1</v>
      </c>
      <c r="C12" s="58">
        <v>3337808</v>
      </c>
      <c r="D12" s="58">
        <v>27907065</v>
      </c>
      <c r="E12" s="58">
        <v>2682184</v>
      </c>
      <c r="F12" s="58">
        <v>25431288</v>
      </c>
      <c r="J12" s="123"/>
    </row>
    <row r="13" spans="1:10" ht="25.5">
      <c r="A13" s="56" t="s">
        <v>82</v>
      </c>
      <c r="B13" s="59">
        <v>2</v>
      </c>
      <c r="C13" s="58">
        <v>5322430</v>
      </c>
      <c r="D13" s="58">
        <v>49383021</v>
      </c>
      <c r="E13" s="58">
        <v>4521776</v>
      </c>
      <c r="F13" s="58">
        <v>45113474</v>
      </c>
      <c r="J13" s="123"/>
    </row>
    <row r="14" spans="1:10">
      <c r="A14" s="60" t="s">
        <v>83</v>
      </c>
      <c r="B14" s="61"/>
      <c r="C14" s="58"/>
      <c r="D14" s="58"/>
      <c r="E14" s="58">
        <v>0</v>
      </c>
      <c r="F14" s="58">
        <v>0</v>
      </c>
      <c r="J14" s="123"/>
    </row>
    <row r="15" spans="1:10">
      <c r="A15" s="60" t="s">
        <v>84</v>
      </c>
      <c r="B15" s="62" t="s">
        <v>85</v>
      </c>
      <c r="C15" s="58">
        <v>239162</v>
      </c>
      <c r="D15" s="58">
        <v>2193483</v>
      </c>
      <c r="E15" s="58">
        <v>216623</v>
      </c>
      <c r="F15" s="58">
        <v>2149441</v>
      </c>
      <c r="J15" s="123"/>
    </row>
    <row r="16" spans="1:10">
      <c r="A16" s="63" t="s">
        <v>86</v>
      </c>
      <c r="B16" s="64" t="s">
        <v>87</v>
      </c>
      <c r="C16" s="58">
        <v>1779994</v>
      </c>
      <c r="D16" s="58">
        <v>21802245</v>
      </c>
      <c r="E16" s="58">
        <v>1905366</v>
      </c>
      <c r="F16" s="58">
        <v>20633037</v>
      </c>
      <c r="J16" s="123"/>
    </row>
    <row r="17" spans="1:10">
      <c r="A17" s="65" t="s">
        <v>88</v>
      </c>
      <c r="B17" s="66">
        <v>3</v>
      </c>
      <c r="C17" s="67">
        <v>-1984622</v>
      </c>
      <c r="D17" s="67">
        <v>-21475956</v>
      </c>
      <c r="E17" s="67">
        <v>-1839592</v>
      </c>
      <c r="F17" s="67">
        <v>-19682186</v>
      </c>
      <c r="J17" s="123"/>
    </row>
    <row r="18" spans="1:10">
      <c r="A18" s="68" t="s">
        <v>89</v>
      </c>
      <c r="B18" s="69"/>
      <c r="C18" s="70"/>
      <c r="D18" s="70"/>
      <c r="E18" s="71"/>
      <c r="F18" s="71"/>
      <c r="J18" s="123"/>
    </row>
    <row r="19" spans="1:10">
      <c r="A19" s="72" t="s">
        <v>90</v>
      </c>
      <c r="B19" s="66">
        <v>4</v>
      </c>
      <c r="C19" s="73">
        <v>214060</v>
      </c>
      <c r="D19" s="73">
        <v>2104689</v>
      </c>
      <c r="E19" s="73">
        <v>187961</v>
      </c>
      <c r="F19" s="73">
        <v>1949656</v>
      </c>
      <c r="J19" s="123"/>
    </row>
    <row r="20" spans="1:10">
      <c r="A20" s="74" t="s">
        <v>91</v>
      </c>
      <c r="B20" s="75"/>
      <c r="C20" s="58"/>
      <c r="D20" s="58"/>
      <c r="E20" s="76"/>
      <c r="F20" s="76"/>
      <c r="J20" s="123"/>
    </row>
    <row r="21" spans="1:10">
      <c r="A21" s="77" t="s">
        <v>92</v>
      </c>
      <c r="B21" s="62" t="s">
        <v>93</v>
      </c>
      <c r="C21" s="58">
        <v>0</v>
      </c>
      <c r="D21" s="58">
        <v>0</v>
      </c>
      <c r="E21" s="76">
        <v>0</v>
      </c>
      <c r="F21" s="76">
        <v>0</v>
      </c>
      <c r="J21" s="123"/>
    </row>
    <row r="22" spans="1:10">
      <c r="A22" s="77" t="s">
        <v>94</v>
      </c>
      <c r="B22" s="62" t="s">
        <v>95</v>
      </c>
      <c r="C22" s="58">
        <v>2050</v>
      </c>
      <c r="D22" s="58">
        <v>71798</v>
      </c>
      <c r="E22" s="76">
        <v>9118</v>
      </c>
      <c r="F22" s="76">
        <v>242460</v>
      </c>
      <c r="J22" s="123"/>
    </row>
    <row r="23" spans="1:10">
      <c r="A23" s="77" t="s">
        <v>96</v>
      </c>
      <c r="B23" s="62" t="s">
        <v>97</v>
      </c>
      <c r="C23" s="58">
        <v>0</v>
      </c>
      <c r="D23" s="58">
        <v>0</v>
      </c>
      <c r="E23" s="76">
        <v>0</v>
      </c>
      <c r="F23" s="76">
        <v>0</v>
      </c>
      <c r="J23" s="123"/>
    </row>
    <row r="24" spans="1:10">
      <c r="A24" s="77" t="s">
        <v>98</v>
      </c>
      <c r="B24" s="62" t="s">
        <v>99</v>
      </c>
      <c r="C24" s="58">
        <v>0</v>
      </c>
      <c r="D24" s="58">
        <v>0</v>
      </c>
      <c r="E24" s="76">
        <v>0</v>
      </c>
      <c r="F24" s="76">
        <v>0</v>
      </c>
      <c r="J24" s="123"/>
    </row>
    <row r="25" spans="1:10">
      <c r="A25" s="77" t="s">
        <v>100</v>
      </c>
      <c r="B25" s="62" t="s">
        <v>101</v>
      </c>
      <c r="C25" s="58">
        <v>114602</v>
      </c>
      <c r="D25" s="58">
        <v>949084</v>
      </c>
      <c r="E25" s="76">
        <v>74209</v>
      </c>
      <c r="F25" s="76">
        <v>983390</v>
      </c>
      <c r="J25" s="123"/>
    </row>
    <row r="26" spans="1:10">
      <c r="A26" s="77" t="s">
        <v>102</v>
      </c>
      <c r="B26" s="62" t="s">
        <v>103</v>
      </c>
      <c r="C26" s="58">
        <v>85736</v>
      </c>
      <c r="D26" s="58">
        <v>957610</v>
      </c>
      <c r="E26" s="76">
        <v>68444</v>
      </c>
      <c r="F26" s="76">
        <v>488571</v>
      </c>
      <c r="J26" s="123"/>
    </row>
    <row r="27" spans="1:10" ht="25.5">
      <c r="A27" s="78" t="s">
        <v>104</v>
      </c>
      <c r="B27" s="64" t="s">
        <v>105</v>
      </c>
      <c r="C27" s="58">
        <v>11672</v>
      </c>
      <c r="D27" s="58">
        <v>126197</v>
      </c>
      <c r="E27" s="76">
        <v>36190</v>
      </c>
      <c r="F27" s="76">
        <v>235235</v>
      </c>
      <c r="J27" s="123"/>
    </row>
    <row r="28" spans="1:10">
      <c r="A28" s="72" t="s">
        <v>106</v>
      </c>
      <c r="B28" s="66">
        <v>5</v>
      </c>
      <c r="C28" s="73">
        <v>516439</v>
      </c>
      <c r="D28" s="73">
        <v>3801852</v>
      </c>
      <c r="E28" s="73">
        <v>390867</v>
      </c>
      <c r="F28" s="73">
        <v>3645095</v>
      </c>
      <c r="J28" s="123"/>
    </row>
    <row r="29" spans="1:10">
      <c r="A29" s="74" t="s">
        <v>11</v>
      </c>
      <c r="B29" s="57"/>
      <c r="C29" s="58"/>
      <c r="D29" s="58"/>
      <c r="E29" s="76"/>
      <c r="F29" s="76"/>
      <c r="J29" s="123"/>
    </row>
    <row r="30" spans="1:10">
      <c r="A30" s="79" t="s">
        <v>107</v>
      </c>
      <c r="B30" s="62" t="s">
        <v>108</v>
      </c>
      <c r="C30" s="58">
        <v>221792</v>
      </c>
      <c r="D30" s="58">
        <v>1299600</v>
      </c>
      <c r="E30" s="76">
        <v>107400</v>
      </c>
      <c r="F30" s="76">
        <v>1470802</v>
      </c>
      <c r="J30" s="123"/>
    </row>
    <row r="31" spans="1:10">
      <c r="A31" s="79" t="s">
        <v>109</v>
      </c>
      <c r="B31" s="62" t="s">
        <v>110</v>
      </c>
      <c r="C31" s="58">
        <v>0</v>
      </c>
      <c r="D31" s="58">
        <v>0</v>
      </c>
      <c r="E31" s="76">
        <v>0</v>
      </c>
      <c r="F31" s="76">
        <v>0</v>
      </c>
      <c r="J31" s="123"/>
    </row>
    <row r="32" spans="1:10">
      <c r="A32" s="79" t="s">
        <v>111</v>
      </c>
      <c r="B32" s="62" t="s">
        <v>112</v>
      </c>
      <c r="C32" s="58">
        <v>242230</v>
      </c>
      <c r="D32" s="58">
        <v>1767715</v>
      </c>
      <c r="E32" s="76">
        <v>209958</v>
      </c>
      <c r="F32" s="76">
        <v>1412165</v>
      </c>
      <c r="J32" s="123"/>
    </row>
    <row r="33" spans="1:10">
      <c r="A33" s="79" t="s">
        <v>113</v>
      </c>
      <c r="B33" s="62" t="s">
        <v>114</v>
      </c>
      <c r="C33" s="58">
        <v>52417</v>
      </c>
      <c r="D33" s="58">
        <v>734537</v>
      </c>
      <c r="E33" s="76">
        <v>73509</v>
      </c>
      <c r="F33" s="76">
        <v>762128</v>
      </c>
      <c r="J33" s="123"/>
    </row>
    <row r="34" spans="1:10">
      <c r="A34" s="80" t="s">
        <v>115</v>
      </c>
      <c r="B34" s="81">
        <v>6</v>
      </c>
      <c r="C34" s="58">
        <v>1824693</v>
      </c>
      <c r="D34" s="58">
        <v>19467307</v>
      </c>
      <c r="E34" s="76">
        <v>1605530</v>
      </c>
      <c r="F34" s="76">
        <v>17608583</v>
      </c>
      <c r="J34" s="123"/>
    </row>
    <row r="35" spans="1:10">
      <c r="A35" s="72" t="s">
        <v>116</v>
      </c>
      <c r="B35" s="66">
        <v>7</v>
      </c>
      <c r="C35" s="73">
        <v>12850</v>
      </c>
      <c r="D35" s="73">
        <v>99668</v>
      </c>
      <c r="E35" s="73">
        <v>37442</v>
      </c>
      <c r="F35" s="73">
        <v>206884</v>
      </c>
      <c r="J35" s="123"/>
    </row>
    <row r="36" spans="1:10">
      <c r="A36" s="74" t="s">
        <v>11</v>
      </c>
      <c r="B36" s="75"/>
      <c r="C36" s="58"/>
      <c r="D36" s="58"/>
      <c r="E36" s="76"/>
      <c r="F36" s="76"/>
      <c r="J36" s="123"/>
    </row>
    <row r="37" spans="1:10" ht="25.5">
      <c r="A37" s="77" t="s">
        <v>117</v>
      </c>
      <c r="B37" s="62" t="s">
        <v>118</v>
      </c>
      <c r="C37" s="58">
        <v>-1003</v>
      </c>
      <c r="D37" s="58">
        <v>57163</v>
      </c>
      <c r="E37" s="76">
        <v>37442</v>
      </c>
      <c r="F37" s="76">
        <v>189377</v>
      </c>
      <c r="J37" s="123"/>
    </row>
    <row r="38" spans="1:10" ht="25.5">
      <c r="A38" s="77" t="s">
        <v>119</v>
      </c>
      <c r="B38" s="62" t="s">
        <v>120</v>
      </c>
      <c r="C38" s="58">
        <v>13853</v>
      </c>
      <c r="D38" s="58">
        <v>42505</v>
      </c>
      <c r="E38" s="76">
        <v>0</v>
      </c>
      <c r="F38" s="76">
        <v>17507</v>
      </c>
      <c r="J38" s="123"/>
    </row>
    <row r="39" spans="1:10" ht="25.5">
      <c r="A39" s="56" t="s">
        <v>121</v>
      </c>
      <c r="B39" s="59">
        <v>8</v>
      </c>
      <c r="C39" s="82">
        <v>-47234</v>
      </c>
      <c r="D39" s="58">
        <v>12646</v>
      </c>
      <c r="E39" s="76">
        <v>520067</v>
      </c>
      <c r="F39" s="76">
        <v>1745436</v>
      </c>
      <c r="J39" s="123"/>
    </row>
    <row r="40" spans="1:10" ht="25.5">
      <c r="A40" s="56" t="s">
        <v>122</v>
      </c>
      <c r="B40" s="59">
        <v>9</v>
      </c>
      <c r="C40" s="58">
        <v>0</v>
      </c>
      <c r="D40" s="58">
        <v>0</v>
      </c>
      <c r="E40" s="58">
        <v>0</v>
      </c>
      <c r="F40" s="58">
        <v>0</v>
      </c>
      <c r="J40" s="123"/>
    </row>
    <row r="41" spans="1:10">
      <c r="A41" s="56" t="s">
        <v>123</v>
      </c>
      <c r="B41" s="59">
        <v>10</v>
      </c>
      <c r="C41" s="58">
        <v>0</v>
      </c>
      <c r="D41" s="58">
        <v>0</v>
      </c>
      <c r="E41" s="58">
        <v>0</v>
      </c>
      <c r="F41" s="58">
        <v>0</v>
      </c>
      <c r="J41" s="123"/>
    </row>
    <row r="42" spans="1:10">
      <c r="A42" s="56" t="s">
        <v>124</v>
      </c>
      <c r="B42" s="59">
        <v>11</v>
      </c>
      <c r="C42" s="82">
        <v>161</v>
      </c>
      <c r="D42" s="58">
        <v>438132</v>
      </c>
      <c r="E42" s="76">
        <v>-4614</v>
      </c>
      <c r="F42" s="76">
        <v>-164821</v>
      </c>
      <c r="J42" s="123"/>
    </row>
    <row r="43" spans="1:10">
      <c r="A43" s="80" t="s">
        <v>125</v>
      </c>
      <c r="B43" s="83">
        <v>12</v>
      </c>
      <c r="C43" s="58">
        <v>603331</v>
      </c>
      <c r="D43" s="58">
        <v>4484238</v>
      </c>
      <c r="E43" s="76">
        <v>246548</v>
      </c>
      <c r="F43" s="76">
        <v>3235545</v>
      </c>
      <c r="J43" s="123"/>
    </row>
    <row r="44" spans="1:10">
      <c r="A44" s="65" t="s">
        <v>174</v>
      </c>
      <c r="B44" s="66">
        <v>13</v>
      </c>
      <c r="C44" s="73">
        <v>1139678</v>
      </c>
      <c r="D44" s="73">
        <v>8932576</v>
      </c>
      <c r="E44" s="73">
        <v>1144209</v>
      </c>
      <c r="F44" s="73">
        <v>8544192</v>
      </c>
      <c r="J44" s="123"/>
    </row>
    <row r="45" spans="1:10">
      <c r="A45" s="84"/>
      <c r="B45" s="57"/>
      <c r="C45" s="85"/>
      <c r="D45" s="85"/>
      <c r="E45" s="86"/>
      <c r="F45" s="86"/>
      <c r="J45" s="123"/>
    </row>
    <row r="46" spans="1:10" ht="25.5">
      <c r="A46" s="80" t="s">
        <v>126</v>
      </c>
      <c r="B46" s="83">
        <v>14</v>
      </c>
      <c r="C46" s="58">
        <v>151868</v>
      </c>
      <c r="D46" s="58">
        <v>237761</v>
      </c>
      <c r="E46" s="87">
        <v>75793</v>
      </c>
      <c r="F46" s="87">
        <v>301315</v>
      </c>
      <c r="J46" s="123"/>
    </row>
    <row r="47" spans="1:10">
      <c r="A47" s="88" t="s">
        <v>127</v>
      </c>
      <c r="B47" s="66">
        <v>15</v>
      </c>
      <c r="C47" s="73">
        <v>350473</v>
      </c>
      <c r="D47" s="73">
        <v>5581461</v>
      </c>
      <c r="E47" s="73">
        <v>684156</v>
      </c>
      <c r="F47" s="73">
        <v>5404983</v>
      </c>
      <c r="J47" s="123"/>
    </row>
    <row r="48" spans="1:10">
      <c r="A48" s="74" t="s">
        <v>128</v>
      </c>
      <c r="B48" s="75"/>
      <c r="C48" s="85"/>
      <c r="D48" s="85"/>
      <c r="E48" s="86"/>
      <c r="F48" s="86"/>
      <c r="J48" s="123"/>
    </row>
    <row r="49" spans="1:10">
      <c r="A49" s="77" t="s">
        <v>129</v>
      </c>
      <c r="B49" s="62" t="s">
        <v>130</v>
      </c>
      <c r="C49" s="58">
        <v>236107</v>
      </c>
      <c r="D49" s="82">
        <v>3558195</v>
      </c>
      <c r="E49" s="76">
        <v>536882</v>
      </c>
      <c r="F49" s="76">
        <v>3478795</v>
      </c>
      <c r="J49" s="123"/>
    </row>
    <row r="50" spans="1:10">
      <c r="A50" s="77" t="s">
        <v>163</v>
      </c>
      <c r="B50" s="62" t="s">
        <v>131</v>
      </c>
      <c r="C50" s="58">
        <v>20226</v>
      </c>
      <c r="D50" s="58">
        <v>233108</v>
      </c>
      <c r="E50" s="76">
        <v>5022</v>
      </c>
      <c r="F50" s="76">
        <v>218151</v>
      </c>
      <c r="J50" s="123"/>
    </row>
    <row r="51" spans="1:10" ht="38.25">
      <c r="A51" s="77" t="s">
        <v>132</v>
      </c>
      <c r="B51" s="62" t="s">
        <v>133</v>
      </c>
      <c r="C51" s="58">
        <v>94140</v>
      </c>
      <c r="D51" s="58">
        <v>1790158</v>
      </c>
      <c r="E51" s="76">
        <v>142252</v>
      </c>
      <c r="F51" s="76">
        <v>1708037</v>
      </c>
      <c r="J51" s="123"/>
    </row>
    <row r="52" spans="1:10">
      <c r="A52" s="89" t="s">
        <v>134</v>
      </c>
      <c r="B52" s="83">
        <v>16</v>
      </c>
      <c r="C52" s="58">
        <v>0</v>
      </c>
      <c r="D52" s="58">
        <v>0</v>
      </c>
      <c r="E52" s="76">
        <v>0</v>
      </c>
      <c r="F52" s="76">
        <v>0</v>
      </c>
      <c r="J52" s="123"/>
    </row>
    <row r="53" spans="1:10">
      <c r="A53" s="72" t="s">
        <v>135</v>
      </c>
      <c r="B53" s="66">
        <v>17</v>
      </c>
      <c r="C53" s="73">
        <v>97335</v>
      </c>
      <c r="D53" s="73">
        <v>1095129</v>
      </c>
      <c r="E53" s="73">
        <v>58146</v>
      </c>
      <c r="F53" s="73">
        <v>503253</v>
      </c>
      <c r="J53" s="123"/>
    </row>
    <row r="54" spans="1:10">
      <c r="A54" s="74" t="s">
        <v>128</v>
      </c>
      <c r="B54" s="75"/>
      <c r="C54" s="85"/>
      <c r="D54" s="85"/>
      <c r="E54" s="86"/>
      <c r="F54" s="86"/>
      <c r="J54" s="123"/>
    </row>
    <row r="55" spans="1:10">
      <c r="A55" s="77" t="s">
        <v>164</v>
      </c>
      <c r="B55" s="62" t="s">
        <v>136</v>
      </c>
      <c r="C55" s="58">
        <v>30</v>
      </c>
      <c r="D55" s="58">
        <v>8987</v>
      </c>
      <c r="E55" s="76">
        <v>12</v>
      </c>
      <c r="F55" s="76">
        <v>99528</v>
      </c>
      <c r="J55" s="123"/>
    </row>
    <row r="56" spans="1:10">
      <c r="A56" s="77" t="s">
        <v>137</v>
      </c>
      <c r="B56" s="62" t="s">
        <v>138</v>
      </c>
      <c r="C56" s="58">
        <v>82</v>
      </c>
      <c r="D56" s="58">
        <v>55800</v>
      </c>
      <c r="E56" s="76">
        <v>1921</v>
      </c>
      <c r="F56" s="76">
        <v>37234</v>
      </c>
      <c r="J56" s="123"/>
    </row>
    <row r="57" spans="1:10">
      <c r="A57" s="77" t="s">
        <v>139</v>
      </c>
      <c r="B57" s="62" t="s">
        <v>140</v>
      </c>
      <c r="C57" s="58">
        <v>0</v>
      </c>
      <c r="D57" s="58">
        <v>0</v>
      </c>
      <c r="E57" s="76">
        <v>5604</v>
      </c>
      <c r="F57" s="76">
        <v>68072</v>
      </c>
      <c r="J57" s="123"/>
    </row>
    <row r="58" spans="1:10">
      <c r="A58" s="77" t="s">
        <v>141</v>
      </c>
      <c r="B58" s="62" t="s">
        <v>142</v>
      </c>
      <c r="C58" s="58">
        <v>64681</v>
      </c>
      <c r="D58" s="58">
        <v>277645</v>
      </c>
      <c r="E58" s="76">
        <v>0</v>
      </c>
      <c r="F58" s="76">
        <v>0</v>
      </c>
      <c r="J58" s="123"/>
    </row>
    <row r="59" spans="1:10">
      <c r="A59" s="77" t="s">
        <v>143</v>
      </c>
      <c r="B59" s="62" t="s">
        <v>144</v>
      </c>
      <c r="C59" s="58">
        <v>18217</v>
      </c>
      <c r="D59" s="58">
        <v>436909</v>
      </c>
      <c r="E59" s="76">
        <v>11350</v>
      </c>
      <c r="F59" s="76">
        <v>54933</v>
      </c>
      <c r="J59" s="123"/>
    </row>
    <row r="60" spans="1:10">
      <c r="A60" s="78" t="s">
        <v>145</v>
      </c>
      <c r="B60" s="64" t="s">
        <v>146</v>
      </c>
      <c r="C60" s="58">
        <v>14325</v>
      </c>
      <c r="D60" s="58">
        <v>315788</v>
      </c>
      <c r="E60" s="76">
        <v>39259</v>
      </c>
      <c r="F60" s="76">
        <v>243486</v>
      </c>
      <c r="J60" s="123"/>
    </row>
    <row r="61" spans="1:10" ht="25.5">
      <c r="A61" s="65" t="s">
        <v>147</v>
      </c>
      <c r="B61" s="66">
        <v>18</v>
      </c>
      <c r="C61" s="73">
        <v>1403</v>
      </c>
      <c r="D61" s="73">
        <v>15631</v>
      </c>
      <c r="E61" s="73">
        <v>1621</v>
      </c>
      <c r="F61" s="73">
        <v>17210</v>
      </c>
      <c r="J61" s="123"/>
    </row>
    <row r="62" spans="1:10">
      <c r="A62" s="74" t="s">
        <v>128</v>
      </c>
      <c r="B62" s="75"/>
      <c r="C62" s="85"/>
      <c r="D62" s="85"/>
      <c r="E62" s="86"/>
      <c r="F62" s="86"/>
      <c r="J62" s="123"/>
    </row>
    <row r="63" spans="1:10">
      <c r="A63" s="77" t="s">
        <v>148</v>
      </c>
      <c r="B63" s="62" t="s">
        <v>149</v>
      </c>
      <c r="C63" s="58">
        <v>1403</v>
      </c>
      <c r="D63" s="58">
        <v>15631</v>
      </c>
      <c r="E63" s="76">
        <v>1621</v>
      </c>
      <c r="F63" s="76">
        <v>17210</v>
      </c>
      <c r="J63" s="123"/>
    </row>
    <row r="64" spans="1:10">
      <c r="A64" s="77" t="s">
        <v>165</v>
      </c>
      <c r="B64" s="62" t="s">
        <v>150</v>
      </c>
      <c r="C64" s="58">
        <v>0</v>
      </c>
      <c r="D64" s="58">
        <v>0</v>
      </c>
      <c r="E64" s="76">
        <v>0</v>
      </c>
      <c r="F64" s="76">
        <v>0</v>
      </c>
      <c r="J64" s="123"/>
    </row>
    <row r="65" spans="1:10">
      <c r="A65" s="77" t="s">
        <v>166</v>
      </c>
      <c r="B65" s="62" t="s">
        <v>151</v>
      </c>
      <c r="C65" s="58">
        <v>0</v>
      </c>
      <c r="D65" s="58">
        <v>0</v>
      </c>
      <c r="E65" s="76">
        <v>0</v>
      </c>
      <c r="F65" s="76">
        <v>0</v>
      </c>
      <c r="J65" s="123"/>
    </row>
    <row r="66" spans="1:10">
      <c r="A66" s="77" t="s">
        <v>152</v>
      </c>
      <c r="B66" s="62" t="s">
        <v>153</v>
      </c>
      <c r="C66" s="58">
        <v>0</v>
      </c>
      <c r="D66" s="58">
        <v>0</v>
      </c>
      <c r="E66" s="76">
        <v>0</v>
      </c>
      <c r="F66" s="76">
        <v>0</v>
      </c>
      <c r="J66" s="123"/>
    </row>
    <row r="67" spans="1:10" s="124" customFormat="1">
      <c r="A67" s="89" t="s">
        <v>154</v>
      </c>
      <c r="B67" s="83">
        <v>19</v>
      </c>
      <c r="C67" s="58">
        <v>204081</v>
      </c>
      <c r="D67" s="58">
        <v>1282062</v>
      </c>
      <c r="E67" s="76">
        <v>165838</v>
      </c>
      <c r="F67" s="76">
        <v>1770382</v>
      </c>
      <c r="G67" s="41"/>
      <c r="J67" s="123"/>
    </row>
    <row r="68" spans="1:10">
      <c r="A68" s="65" t="s">
        <v>173</v>
      </c>
      <c r="B68" s="66">
        <v>20</v>
      </c>
      <c r="C68" s="73">
        <v>805160</v>
      </c>
      <c r="D68" s="73">
        <v>8212044</v>
      </c>
      <c r="E68" s="73">
        <v>985554</v>
      </c>
      <c r="F68" s="73">
        <v>7997143</v>
      </c>
      <c r="J68" s="123"/>
    </row>
    <row r="69" spans="1:10">
      <c r="A69" s="90"/>
      <c r="B69" s="69"/>
      <c r="C69" s="70"/>
      <c r="D69" s="70"/>
      <c r="E69" s="71"/>
      <c r="F69" s="71"/>
      <c r="J69" s="123"/>
    </row>
    <row r="70" spans="1:10" ht="25.5">
      <c r="A70" s="91" t="s">
        <v>170</v>
      </c>
      <c r="B70" s="92">
        <v>21</v>
      </c>
      <c r="C70" s="67">
        <v>334518</v>
      </c>
      <c r="D70" s="67">
        <v>720532</v>
      </c>
      <c r="E70" s="67">
        <v>158655</v>
      </c>
      <c r="F70" s="67">
        <v>547049</v>
      </c>
      <c r="G70" s="130"/>
      <c r="J70" s="123"/>
    </row>
    <row r="71" spans="1:10">
      <c r="A71" s="90"/>
      <c r="B71" s="69"/>
      <c r="C71" s="70"/>
      <c r="D71" s="70"/>
      <c r="E71" s="71"/>
      <c r="F71" s="71"/>
      <c r="J71" s="123"/>
    </row>
    <row r="72" spans="1:10">
      <c r="A72" s="77" t="s">
        <v>167</v>
      </c>
      <c r="B72" s="93">
        <v>22</v>
      </c>
      <c r="C72" s="94">
        <v>46720</v>
      </c>
      <c r="D72" s="58">
        <v>646362</v>
      </c>
      <c r="E72" s="58">
        <v>33755</v>
      </c>
      <c r="F72" s="71">
        <v>275114</v>
      </c>
      <c r="J72" s="123"/>
    </row>
    <row r="73" spans="1:10">
      <c r="A73" s="78"/>
      <c r="B73" s="95"/>
      <c r="C73" s="96"/>
      <c r="D73" s="96"/>
      <c r="E73" s="87"/>
      <c r="F73" s="87"/>
      <c r="J73" s="123"/>
    </row>
    <row r="74" spans="1:10" ht="25.5">
      <c r="A74" s="91" t="s">
        <v>171</v>
      </c>
      <c r="B74" s="92">
        <v>23</v>
      </c>
      <c r="C74" s="67">
        <v>287798</v>
      </c>
      <c r="D74" s="67">
        <v>74170</v>
      </c>
      <c r="E74" s="67">
        <v>124900</v>
      </c>
      <c r="F74" s="67">
        <v>271935</v>
      </c>
      <c r="J74" s="123"/>
    </row>
    <row r="75" spans="1:10">
      <c r="A75" s="97" t="s">
        <v>155</v>
      </c>
      <c r="B75" s="98">
        <v>24</v>
      </c>
      <c r="C75" s="85">
        <v>0</v>
      </c>
      <c r="D75" s="58"/>
      <c r="E75" s="86">
        <v>0</v>
      </c>
      <c r="F75" s="86">
        <v>0</v>
      </c>
      <c r="J75" s="123"/>
    </row>
    <row r="76" spans="1:10">
      <c r="A76" s="97"/>
      <c r="B76" s="99"/>
      <c r="C76" s="96"/>
      <c r="D76" s="96"/>
      <c r="E76" s="87"/>
      <c r="F76" s="87"/>
      <c r="J76" s="123"/>
    </row>
    <row r="77" spans="1:10" ht="25.5">
      <c r="A77" s="91" t="s">
        <v>172</v>
      </c>
      <c r="B77" s="100" t="s">
        <v>156</v>
      </c>
      <c r="C77" s="67">
        <v>287798</v>
      </c>
      <c r="D77" s="67">
        <v>74170</v>
      </c>
      <c r="E77" s="67">
        <v>192410</v>
      </c>
      <c r="F77" s="67">
        <v>271935</v>
      </c>
      <c r="J77" s="123"/>
    </row>
    <row r="78" spans="1:10">
      <c r="C78" s="102"/>
      <c r="D78" s="102"/>
    </row>
    <row r="79" spans="1:10">
      <c r="A79" s="104"/>
      <c r="B79" s="105"/>
      <c r="C79" s="106"/>
      <c r="D79" s="106"/>
      <c r="E79" s="106"/>
      <c r="F79" s="44"/>
    </row>
    <row r="80" spans="1:10">
      <c r="A80" s="104"/>
      <c r="B80" s="105"/>
      <c r="C80" s="106"/>
      <c r="D80" s="107"/>
      <c r="E80" s="106"/>
      <c r="F80" s="44"/>
      <c r="G80" s="125"/>
    </row>
    <row r="81" spans="1:6">
      <c r="A81" s="108"/>
      <c r="B81" s="108"/>
      <c r="C81" s="108"/>
      <c r="E81" s="108"/>
      <c r="F81" s="44"/>
    </row>
    <row r="82" spans="1:6">
      <c r="A82" s="109"/>
      <c r="B82" s="109"/>
      <c r="C82" s="107"/>
      <c r="E82" s="107"/>
      <c r="F82" s="44"/>
    </row>
    <row r="83" spans="1:6" s="42" customFormat="1" ht="25.5">
      <c r="A83" s="34" t="s">
        <v>68</v>
      </c>
      <c r="B83" s="34"/>
      <c r="C83" s="35" t="str">
        <f>'1ф.отд'!C73</f>
        <v>Сарсенов С.С.</v>
      </c>
      <c r="D83" s="35"/>
      <c r="E83" s="110"/>
      <c r="F83" s="103"/>
    </row>
    <row r="84" spans="1:6" s="42" customFormat="1" ht="37.5" customHeight="1">
      <c r="A84" s="36"/>
      <c r="B84" s="37"/>
      <c r="C84" s="38" t="s">
        <v>69</v>
      </c>
      <c r="D84" s="38"/>
      <c r="E84" s="110"/>
      <c r="F84" s="103"/>
    </row>
    <row r="85" spans="1:6">
      <c r="A85" s="37" t="s">
        <v>160</v>
      </c>
      <c r="B85" s="37"/>
      <c r="C85" s="35" t="s">
        <v>161</v>
      </c>
      <c r="D85" s="35"/>
      <c r="E85" s="110"/>
    </row>
    <row r="86" spans="1:6" ht="21.75" customHeight="1">
      <c r="A86" s="36"/>
      <c r="B86" s="37"/>
      <c r="C86" s="127" t="s">
        <v>69</v>
      </c>
      <c r="D86" s="38"/>
      <c r="E86" s="110"/>
    </row>
    <row r="87" spans="1:6" ht="11.25" customHeight="1">
      <c r="A87" s="36"/>
      <c r="B87" s="37"/>
      <c r="C87" s="128"/>
      <c r="D87" s="129"/>
      <c r="E87" s="110"/>
    </row>
    <row r="88" spans="1:6">
      <c r="A88" s="37" t="s">
        <v>70</v>
      </c>
      <c r="B88" s="37"/>
      <c r="C88" s="35" t="s">
        <v>162</v>
      </c>
      <c r="D88" s="35"/>
      <c r="E88" s="110"/>
    </row>
    <row r="89" spans="1:6" ht="18" customHeight="1">
      <c r="A89" s="36"/>
      <c r="B89" s="37"/>
      <c r="C89" s="127" t="s">
        <v>71</v>
      </c>
      <c r="D89" s="38"/>
      <c r="E89" s="111" t="s">
        <v>169</v>
      </c>
    </row>
    <row r="90" spans="1:6">
      <c r="A90" s="110"/>
      <c r="B90" s="112"/>
      <c r="C90" s="113"/>
      <c r="D90" s="113"/>
      <c r="E90" s="114" t="s">
        <v>157</v>
      </c>
    </row>
    <row r="91" spans="1:6">
      <c r="A91" s="115" t="s">
        <v>72</v>
      </c>
      <c r="B91" s="115"/>
      <c r="C91" s="115"/>
      <c r="D91" s="115"/>
      <c r="E91" s="116"/>
      <c r="F91" s="117"/>
    </row>
    <row r="92" spans="1:6">
      <c r="A92" s="116"/>
      <c r="B92" s="115"/>
      <c r="C92" s="119"/>
      <c r="D92" s="116"/>
      <c r="E92" s="116"/>
      <c r="F92" s="117"/>
    </row>
    <row r="93" spans="1:6">
      <c r="A93" s="115" t="s">
        <v>73</v>
      </c>
      <c r="B93" s="115"/>
      <c r="C93" s="119"/>
      <c r="D93" s="116"/>
      <c r="E93" s="116"/>
      <c r="F93" s="117"/>
    </row>
    <row r="94" spans="1:6">
      <c r="A94" s="118"/>
      <c r="B94" s="120"/>
      <c r="C94" s="117"/>
      <c r="D94" s="117"/>
      <c r="E94" s="117"/>
      <c r="F94" s="117"/>
    </row>
    <row r="95" spans="1:6">
      <c r="A95" s="118"/>
      <c r="B95" s="120"/>
      <c r="C95" s="117"/>
      <c r="D95" s="117"/>
      <c r="E95" s="117"/>
      <c r="F95" s="117"/>
    </row>
    <row r="96" spans="1:6">
      <c r="A96" s="118"/>
      <c r="B96" s="120"/>
      <c r="C96" s="117"/>
      <c r="D96" s="117"/>
      <c r="E96" s="117"/>
      <c r="F96" s="117"/>
    </row>
    <row r="97" spans="1:6" s="103" customFormat="1">
      <c r="A97" s="117"/>
      <c r="B97" s="120"/>
      <c r="C97" s="115"/>
      <c r="D97" s="115"/>
      <c r="E97" s="117"/>
      <c r="F97" s="117"/>
    </row>
    <row r="98" spans="1:6">
      <c r="A98" s="118"/>
      <c r="B98" s="120"/>
      <c r="C98" s="117"/>
      <c r="D98" s="117"/>
      <c r="E98" s="117"/>
      <c r="F98" s="117"/>
    </row>
    <row r="99" spans="1:6">
      <c r="A99" s="118"/>
      <c r="B99" s="120"/>
      <c r="C99" s="117"/>
      <c r="D99" s="117"/>
      <c r="E99" s="117"/>
      <c r="F99" s="117"/>
    </row>
    <row r="100" spans="1:6" s="103" customFormat="1">
      <c r="A100" s="117"/>
      <c r="B100" s="120"/>
      <c r="C100" s="115"/>
      <c r="D100" s="115"/>
      <c r="E100" s="117"/>
      <c r="F100" s="117"/>
    </row>
  </sheetData>
  <mergeCells count="6">
    <mergeCell ref="A8:E8"/>
    <mergeCell ref="A9:E9"/>
    <mergeCell ref="A1:F1"/>
    <mergeCell ref="A5:E5"/>
    <mergeCell ref="A6:E6"/>
    <mergeCell ref="A7:E7"/>
  </mergeCells>
  <conditionalFormatting sqref="C79:D80">
    <cfRule type="expression" dxfId="0" priority="1">
      <formula>NOT(C79=0)</formula>
    </cfRule>
  </conditionalFormatting>
  <pageMargins left="0.25" right="0.25" top="0.75" bottom="0.75" header="0.3" footer="0.3"/>
  <pageSetup paperSize="9" scale="84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3</vt:i4>
      </vt:variant>
    </vt:vector>
  </HeadingPairs>
  <TitlesOfParts>
    <vt:vector size="5" baseType="lpstr">
      <vt:lpstr>1ф.отд</vt:lpstr>
      <vt:lpstr>2ф.отд</vt:lpstr>
      <vt:lpstr>'2ф.отд'!Заголовки_для_печати</vt:lpstr>
      <vt:lpstr>'1ф.отд'!Область_печати</vt:lpstr>
      <vt:lpstr>'2ф.отд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липова Карина Талгатовна</dc:creator>
  <cp:lastModifiedBy>Садыкова Перизат Абилхасымовна</cp:lastModifiedBy>
  <cp:lastPrinted>2019-10-24T15:11:16Z</cp:lastPrinted>
  <dcterms:created xsi:type="dcterms:W3CDTF">2018-07-26T05:19:39Z</dcterms:created>
  <dcterms:modified xsi:type="dcterms:W3CDTF">2020-01-22T10:07:46Z</dcterms:modified>
</cp:coreProperties>
</file>